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U834"/>
          <cell r="HV834"/>
          <cell r="HW834"/>
          <cell r="HX834"/>
          <cell r="HY834"/>
          <cell r="HZ834"/>
          <cell r="IA834"/>
          <cell r="IB834"/>
          <cell r="IC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  <cell r="IU834"/>
          <cell r="IV834"/>
          <cell r="IW834"/>
          <cell r="IX834"/>
          <cell r="IY834"/>
          <cell r="IZ834"/>
          <cell r="JA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U835"/>
          <cell r="HV835"/>
          <cell r="HW835"/>
          <cell r="HX835"/>
          <cell r="HY835"/>
          <cell r="HZ835"/>
          <cell r="IA835"/>
          <cell r="IB835"/>
          <cell r="IC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  <cell r="IU835"/>
          <cell r="IV835"/>
          <cell r="IW835"/>
          <cell r="IX835"/>
          <cell r="IY835"/>
          <cell r="IZ835"/>
          <cell r="JA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U836"/>
          <cell r="HV836"/>
          <cell r="HW836"/>
          <cell r="HX836"/>
          <cell r="HY836"/>
          <cell r="HZ836"/>
          <cell r="IA836"/>
          <cell r="IB836"/>
          <cell r="IC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  <cell r="IU836"/>
          <cell r="IV836"/>
          <cell r="IW836"/>
          <cell r="IX836"/>
          <cell r="IY836"/>
          <cell r="IZ836"/>
          <cell r="JA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H837"/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AX837"/>
          <cell r="AY837"/>
          <cell r="AZ837"/>
          <cell r="BA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/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/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/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U837"/>
          <cell r="HV837"/>
          <cell r="HW837"/>
          <cell r="HX837"/>
          <cell r="HY837"/>
          <cell r="HZ837"/>
          <cell r="IA837"/>
          <cell r="IB837"/>
          <cell r="IC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  <cell r="IU837"/>
          <cell r="IV837"/>
          <cell r="IW837"/>
          <cell r="IX837"/>
          <cell r="IY837"/>
          <cell r="IZ837"/>
          <cell r="JA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J838"/>
          <cell r="IK838"/>
          <cell r="IL838"/>
          <cell r="IM838"/>
          <cell r="IN838"/>
          <cell r="IO838"/>
          <cell r="IP838"/>
          <cell r="IQ838"/>
          <cell r="IR838"/>
          <cell r="IS838"/>
          <cell r="IT838"/>
          <cell r="IU838"/>
          <cell r="IV838"/>
          <cell r="IW838"/>
          <cell r="IX838"/>
          <cell r="IY838"/>
          <cell r="IZ838"/>
          <cell r="JA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U839"/>
          <cell r="HV839"/>
          <cell r="HW839"/>
          <cell r="HX839"/>
          <cell r="HY839"/>
          <cell r="HZ839"/>
          <cell r="IA839"/>
          <cell r="IB839"/>
          <cell r="IC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  <cell r="IU839"/>
          <cell r="IV839"/>
          <cell r="IW839"/>
          <cell r="IX839"/>
          <cell r="IY839"/>
          <cell r="IZ839"/>
          <cell r="JA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J840"/>
          <cell r="IK840"/>
          <cell r="IL840"/>
          <cell r="IM840"/>
          <cell r="IN840"/>
          <cell r="IO840"/>
          <cell r="IP840"/>
          <cell r="IQ840"/>
          <cell r="IR840"/>
          <cell r="IS840"/>
          <cell r="IT840"/>
          <cell r="IU840"/>
          <cell r="IV840"/>
          <cell r="IW840"/>
          <cell r="IX840"/>
          <cell r="IY840"/>
          <cell r="IZ840"/>
          <cell r="JA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U841"/>
          <cell r="HV841"/>
          <cell r="HW841"/>
          <cell r="HX841"/>
          <cell r="HY841"/>
          <cell r="HZ841"/>
          <cell r="IA841"/>
          <cell r="IB841"/>
          <cell r="IC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  <cell r="IU841"/>
          <cell r="IV841"/>
          <cell r="IW841"/>
          <cell r="IX841"/>
          <cell r="IY841"/>
          <cell r="IZ841"/>
          <cell r="JA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U842"/>
          <cell r="HV842"/>
          <cell r="HW842"/>
          <cell r="HX842"/>
          <cell r="HY842"/>
          <cell r="HZ842"/>
          <cell r="IA842"/>
          <cell r="IB842"/>
          <cell r="IC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  <cell r="IU842"/>
          <cell r="IV842"/>
          <cell r="IW842"/>
          <cell r="IX842"/>
          <cell r="IY842"/>
          <cell r="IZ842"/>
          <cell r="JA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U843"/>
          <cell r="HV843"/>
          <cell r="HW843"/>
          <cell r="HX843"/>
          <cell r="HY843"/>
          <cell r="HZ843"/>
          <cell r="IA843"/>
          <cell r="IB843"/>
          <cell r="IC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  <cell r="IU843"/>
          <cell r="IV843"/>
          <cell r="IW843"/>
          <cell r="IX843"/>
          <cell r="IY843"/>
          <cell r="IZ843"/>
          <cell r="JA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H844"/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AX844"/>
          <cell r="AY844"/>
          <cell r="AZ844"/>
          <cell r="BA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/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/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H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V844"/>
          <cell r="CW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A844"/>
          <cell r="HB844"/>
          <cell r="HC844"/>
          <cell r="HD844"/>
          <cell r="HE844"/>
          <cell r="HF844">
            <v>0</v>
          </cell>
          <cell r="HG844"/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U844"/>
          <cell r="HV844"/>
          <cell r="HW844"/>
          <cell r="HX844"/>
          <cell r="HY844"/>
          <cell r="HZ844"/>
          <cell r="IA844"/>
          <cell r="IB844"/>
          <cell r="IC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  <cell r="IU844"/>
          <cell r="IV844"/>
          <cell r="IW844"/>
          <cell r="IX844"/>
          <cell r="IY844"/>
          <cell r="IZ844"/>
          <cell r="JA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H845"/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AX845"/>
          <cell r="AY845"/>
          <cell r="AZ845"/>
          <cell r="BA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/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/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H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V845"/>
          <cell r="CW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A845"/>
          <cell r="HB845"/>
          <cell r="HC845"/>
          <cell r="HD845"/>
          <cell r="HE845"/>
          <cell r="HF845">
            <v>0</v>
          </cell>
          <cell r="HG845"/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U845"/>
          <cell r="HV845"/>
          <cell r="HW845"/>
          <cell r="HX845"/>
          <cell r="HY845"/>
          <cell r="HZ845"/>
          <cell r="IA845"/>
          <cell r="IB845"/>
          <cell r="IC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  <cell r="IU845"/>
          <cell r="IV845"/>
          <cell r="IW845"/>
          <cell r="IX845"/>
          <cell r="IY845"/>
          <cell r="IZ845"/>
          <cell r="JA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U846"/>
          <cell r="HV846"/>
          <cell r="HW846"/>
          <cell r="HX846"/>
          <cell r="HY846"/>
          <cell r="HZ846"/>
          <cell r="IA846"/>
          <cell r="IB846"/>
          <cell r="IC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  <cell r="IU846"/>
          <cell r="IV846"/>
          <cell r="IW846"/>
          <cell r="IX846"/>
          <cell r="IY846"/>
          <cell r="IZ846"/>
          <cell r="JA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U847"/>
          <cell r="HV847"/>
          <cell r="HW847"/>
          <cell r="HX847"/>
          <cell r="HY847"/>
          <cell r="HZ847"/>
          <cell r="IA847"/>
          <cell r="IB847"/>
          <cell r="IC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  <cell r="IU847"/>
          <cell r="IV847"/>
          <cell r="IW847"/>
          <cell r="IX847"/>
          <cell r="IY847"/>
          <cell r="IZ847"/>
          <cell r="JA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H848"/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AX848"/>
          <cell r="AY848"/>
          <cell r="AZ848"/>
          <cell r="BA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H848"/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U848"/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H848"/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U848"/>
          <cell r="HV848"/>
          <cell r="HW848"/>
          <cell r="HX848"/>
          <cell r="HY848"/>
          <cell r="HZ848"/>
          <cell r="IA848"/>
          <cell r="IB848"/>
          <cell r="IC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  <cell r="IU848"/>
          <cell r="IV848"/>
          <cell r="IW848"/>
          <cell r="IX848"/>
          <cell r="IY848"/>
          <cell r="IZ848"/>
          <cell r="JA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A849"/>
          <cell r="HB849"/>
          <cell r="HC849"/>
          <cell r="HD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U849"/>
          <cell r="HV849"/>
          <cell r="HW849"/>
          <cell r="HX849"/>
          <cell r="HY849"/>
          <cell r="HZ849"/>
          <cell r="IA849"/>
          <cell r="IB849"/>
          <cell r="IC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  <cell r="IU849"/>
          <cell r="IV849"/>
          <cell r="IW849"/>
          <cell r="IX849"/>
          <cell r="IY849"/>
          <cell r="IZ849"/>
          <cell r="JA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H850"/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AX850"/>
          <cell r="AY850"/>
          <cell r="AZ850"/>
          <cell r="BA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H850"/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U850"/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H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V850"/>
          <cell r="CW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A850"/>
          <cell r="HB850"/>
          <cell r="HC850"/>
          <cell r="HD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U850"/>
          <cell r="HV850"/>
          <cell r="HW850"/>
          <cell r="HX850"/>
          <cell r="HY850"/>
          <cell r="HZ850"/>
          <cell r="IA850"/>
          <cell r="IB850"/>
          <cell r="IC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  <cell r="IU850"/>
          <cell r="IV850"/>
          <cell r="IW850"/>
          <cell r="IX850"/>
          <cell r="IY850"/>
          <cell r="IZ850"/>
          <cell r="JA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H851"/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AX851"/>
          <cell r="AY851"/>
          <cell r="AZ851"/>
          <cell r="BA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H851"/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U851"/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H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V851"/>
          <cell r="CW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A851"/>
          <cell r="HB851"/>
          <cell r="HC851"/>
          <cell r="HD851"/>
          <cell r="HE851"/>
          <cell r="HF851">
            <v>0</v>
          </cell>
          <cell r="HG851"/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U851"/>
          <cell r="HV851"/>
          <cell r="HW851"/>
          <cell r="HX851"/>
          <cell r="HY851"/>
          <cell r="HZ851"/>
          <cell r="IA851"/>
          <cell r="IB851"/>
          <cell r="IC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  <cell r="IU851"/>
          <cell r="IV851"/>
          <cell r="IW851"/>
          <cell r="IX851"/>
          <cell r="IY851"/>
          <cell r="IZ851"/>
          <cell r="JA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J852"/>
          <cell r="IK852"/>
          <cell r="IL852"/>
          <cell r="IM852"/>
          <cell r="IN852"/>
          <cell r="IO852"/>
          <cell r="IP852"/>
          <cell r="IQ852"/>
          <cell r="IR852"/>
          <cell r="IS852"/>
          <cell r="IT852"/>
          <cell r="IU852"/>
          <cell r="IV852"/>
          <cell r="IW852"/>
          <cell r="IX852"/>
          <cell r="IY852"/>
          <cell r="IZ852"/>
          <cell r="JA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U853"/>
          <cell r="HV853"/>
          <cell r="HW853"/>
          <cell r="HX853"/>
          <cell r="HY853"/>
          <cell r="HZ853"/>
          <cell r="IA853"/>
          <cell r="IB853"/>
          <cell r="IC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  <cell r="IU853"/>
          <cell r="IV853"/>
          <cell r="IW853"/>
          <cell r="IX853"/>
          <cell r="IY853"/>
          <cell r="IZ853"/>
          <cell r="JA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J854"/>
          <cell r="IK854"/>
          <cell r="IL854"/>
          <cell r="IM854"/>
          <cell r="IN854"/>
          <cell r="IO854"/>
          <cell r="IP854"/>
          <cell r="IQ854"/>
          <cell r="IR854"/>
          <cell r="IS854"/>
          <cell r="IT854"/>
          <cell r="IU854"/>
          <cell r="IV854"/>
          <cell r="IW854"/>
          <cell r="IX854"/>
          <cell r="IY854"/>
          <cell r="IZ854"/>
          <cell r="JA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U855"/>
          <cell r="HV855"/>
          <cell r="HW855"/>
          <cell r="HX855"/>
          <cell r="HY855"/>
          <cell r="HZ855"/>
          <cell r="IA855"/>
          <cell r="IB855"/>
          <cell r="IC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  <cell r="IU855"/>
          <cell r="IV855"/>
          <cell r="IW855"/>
          <cell r="IX855"/>
          <cell r="IY855"/>
          <cell r="IZ855"/>
          <cell r="JA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J856"/>
          <cell r="IK856"/>
          <cell r="IL856"/>
          <cell r="IM856"/>
          <cell r="IN856"/>
          <cell r="IO856"/>
          <cell r="IP856"/>
          <cell r="IQ856"/>
          <cell r="IR856"/>
          <cell r="IS856"/>
          <cell r="IT856"/>
          <cell r="IU856"/>
          <cell r="IV856"/>
          <cell r="IW856"/>
          <cell r="IX856"/>
          <cell r="IY856"/>
          <cell r="IZ856"/>
          <cell r="JA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U857"/>
          <cell r="HV857"/>
          <cell r="HW857"/>
          <cell r="HX857"/>
          <cell r="HY857"/>
          <cell r="HZ857"/>
          <cell r="IA857"/>
          <cell r="IB857"/>
          <cell r="IC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  <cell r="IU857"/>
          <cell r="IV857"/>
          <cell r="IW857"/>
          <cell r="IX857"/>
          <cell r="IY857"/>
          <cell r="IZ857"/>
          <cell r="JA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U858"/>
          <cell r="HV858"/>
          <cell r="HW858"/>
          <cell r="HX858"/>
          <cell r="HY858"/>
          <cell r="HZ858"/>
          <cell r="IA858"/>
          <cell r="IB858"/>
          <cell r="IC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  <cell r="IU858"/>
          <cell r="IV858"/>
          <cell r="IW858"/>
          <cell r="IX858"/>
          <cell r="IY858"/>
          <cell r="IZ858"/>
          <cell r="JA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N859"/>
          <cell r="HO859"/>
          <cell r="HP859"/>
          <cell r="HQ859">
            <v>0</v>
          </cell>
          <cell r="HR859"/>
          <cell r="HS859">
            <v>31477</v>
          </cell>
          <cell r="HT859"/>
          <cell r="HU859"/>
          <cell r="HV859"/>
          <cell r="HW859"/>
          <cell r="HX859"/>
          <cell r="HY859"/>
          <cell r="HZ859"/>
          <cell r="IA859"/>
          <cell r="IB859"/>
          <cell r="IC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I859"/>
          <cell r="IJ859"/>
          <cell r="IK859"/>
          <cell r="IL859"/>
          <cell r="IM859"/>
          <cell r="IN859"/>
          <cell r="IO859"/>
          <cell r="IP859"/>
          <cell r="IQ859"/>
          <cell r="IR859"/>
          <cell r="IS859"/>
          <cell r="IT859"/>
          <cell r="IU859"/>
          <cell r="IV859"/>
          <cell r="IW859"/>
          <cell r="IX859"/>
          <cell r="IY859"/>
          <cell r="IZ859"/>
          <cell r="JA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R860"/>
          <cell r="HS860">
            <v>31477</v>
          </cell>
          <cell r="HT860"/>
          <cell r="HU860"/>
          <cell r="HV860"/>
          <cell r="HW860"/>
          <cell r="HX860"/>
          <cell r="HY860"/>
          <cell r="HZ860"/>
          <cell r="IA860"/>
          <cell r="IB860"/>
          <cell r="IC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I860"/>
          <cell r="IJ860"/>
          <cell r="IK860"/>
          <cell r="IL860"/>
          <cell r="IM860"/>
          <cell r="IN860"/>
          <cell r="IO860"/>
          <cell r="IP860"/>
          <cell r="IQ860"/>
          <cell r="IR860"/>
          <cell r="IS860"/>
          <cell r="IT860"/>
          <cell r="IU860"/>
          <cell r="IV860" t="str">
            <v>Año</v>
          </cell>
          <cell r="IW860" t="str">
            <v>Año</v>
          </cell>
          <cell r="IX860"/>
          <cell r="IY860"/>
          <cell r="IZ860"/>
          <cell r="JA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U861"/>
          <cell r="HV861"/>
          <cell r="HW861"/>
          <cell r="HX861"/>
          <cell r="HY861"/>
          <cell r="HZ861"/>
          <cell r="IA861"/>
          <cell r="IB861"/>
          <cell r="IC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  <cell r="IU861"/>
          <cell r="IV861">
            <v>42369</v>
          </cell>
          <cell r="IW861">
            <v>42004</v>
          </cell>
          <cell r="IX861">
            <v>41639</v>
          </cell>
          <cell r="IY861"/>
          <cell r="IZ861">
            <v>42369</v>
          </cell>
          <cell r="JA861">
            <v>42004</v>
          </cell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U862"/>
          <cell r="HV862"/>
          <cell r="HW862"/>
          <cell r="HX862"/>
          <cell r="HY862"/>
          <cell r="HZ862"/>
          <cell r="IA862"/>
          <cell r="IB862"/>
          <cell r="IC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  <cell r="IU862"/>
          <cell r="IV862" t="str">
            <v>Proyeccion de Abril 2008</v>
          </cell>
          <cell r="IW862" t="str">
            <v>Proyeccion de Abril 2008</v>
          </cell>
          <cell r="IX862" t="str">
            <v>Proyeccion de Abril 2008</v>
          </cell>
          <cell r="IY862"/>
          <cell r="IZ862" t="str">
            <v>Proyeccion de Abril 2008</v>
          </cell>
          <cell r="JA862" t="str">
            <v>Proyeccion de Abril 2008</v>
          </cell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O863"/>
          <cell r="P863"/>
          <cell r="Q863"/>
          <cell r="R863"/>
          <cell r="S863"/>
          <cell r="T863">
            <v>0</v>
          </cell>
          <cell r="U863"/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N863"/>
          <cell r="AO863"/>
          <cell r="AP863"/>
          <cell r="AQ863"/>
          <cell r="AR863"/>
          <cell r="AS863">
            <v>0</v>
          </cell>
          <cell r="AT863"/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J863"/>
          <cell r="IK863"/>
          <cell r="IL863"/>
          <cell r="IM863"/>
          <cell r="IN863"/>
          <cell r="IO863"/>
          <cell r="IP863"/>
          <cell r="IQ863"/>
          <cell r="IR863"/>
          <cell r="IS863"/>
          <cell r="IT863"/>
          <cell r="IU863"/>
          <cell r="IV863">
            <v>522285.12656857073</v>
          </cell>
          <cell r="IW863">
            <v>470361.71282273834</v>
          </cell>
          <cell r="IX863">
            <v>423498.04613048368</v>
          </cell>
          <cell r="IY863">
            <v>382414.78272335249</v>
          </cell>
          <cell r="IZ863">
            <v>349049.03880153626</v>
          </cell>
          <cell r="JA863">
            <v>470361.71282273834</v>
          </cell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N864"/>
          <cell r="O864"/>
          <cell r="P864"/>
          <cell r="Q864"/>
          <cell r="R864"/>
          <cell r="S864"/>
          <cell r="T864"/>
          <cell r="U864"/>
          <cell r="V864"/>
          <cell r="W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M864"/>
          <cell r="AN864"/>
          <cell r="AO864"/>
          <cell r="AP864"/>
          <cell r="AQ864"/>
          <cell r="AR864"/>
          <cell r="AS864">
            <v>0</v>
          </cell>
          <cell r="AT864"/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U864"/>
          <cell r="HV864"/>
          <cell r="HW864"/>
          <cell r="HX864"/>
          <cell r="HY864"/>
          <cell r="HZ864"/>
          <cell r="IA864"/>
          <cell r="IB864"/>
          <cell r="IC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  <cell r="IU864"/>
          <cell r="IV864">
            <v>373206.93898318347</v>
          </cell>
          <cell r="IW864">
            <v>352082.01790866355</v>
          </cell>
          <cell r="IX864">
            <v>332152.84708364488</v>
          </cell>
          <cell r="IY864"/>
          <cell r="IZ864">
            <v>373206.93898318347</v>
          </cell>
          <cell r="JA864">
            <v>352082.01790866355</v>
          </cell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N865"/>
          <cell r="O865"/>
          <cell r="P865"/>
          <cell r="Q865"/>
          <cell r="R865"/>
          <cell r="S865"/>
          <cell r="T865"/>
          <cell r="U865"/>
          <cell r="V865"/>
          <cell r="W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M865"/>
          <cell r="AN865"/>
          <cell r="AO865"/>
          <cell r="AP865"/>
          <cell r="AQ865"/>
          <cell r="AR865"/>
          <cell r="AS865">
            <v>0</v>
          </cell>
          <cell r="AT865"/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U865"/>
          <cell r="HV865"/>
          <cell r="HW865"/>
          <cell r="HX865"/>
          <cell r="HY865"/>
          <cell r="HZ865"/>
          <cell r="IA865"/>
          <cell r="IB865"/>
          <cell r="IC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  <cell r="IU865"/>
          <cell r="IV865">
            <v>149078.18758538726</v>
          </cell>
          <cell r="IW865">
            <v>118279.6949140748</v>
          </cell>
          <cell r="IX865">
            <v>91345.199046838781</v>
          </cell>
          <cell r="IY865"/>
          <cell r="IZ865">
            <v>149078.18758538726</v>
          </cell>
          <cell r="JA865">
            <v>118279.6949140748</v>
          </cell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N866"/>
          <cell r="O866"/>
          <cell r="P866"/>
          <cell r="Q866"/>
          <cell r="R866"/>
          <cell r="S866"/>
          <cell r="T866"/>
          <cell r="U866"/>
          <cell r="V866"/>
          <cell r="W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M866"/>
          <cell r="AN866"/>
          <cell r="AO866"/>
          <cell r="AP866"/>
          <cell r="AQ866"/>
          <cell r="AR866"/>
          <cell r="AS866">
            <v>0</v>
          </cell>
          <cell r="AT866"/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U866"/>
          <cell r="HV866"/>
          <cell r="HW866"/>
          <cell r="HX866"/>
          <cell r="HY866"/>
          <cell r="HZ866"/>
          <cell r="IA866"/>
          <cell r="IB866"/>
          <cell r="IC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  <cell r="IU866"/>
          <cell r="IV866">
            <v>0</v>
          </cell>
          <cell r="IW866">
            <v>0</v>
          </cell>
          <cell r="IX866">
            <v>0</v>
          </cell>
          <cell r="IY866"/>
          <cell r="IZ866">
            <v>0</v>
          </cell>
          <cell r="JA866">
            <v>0</v>
          </cell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N867"/>
          <cell r="O867"/>
          <cell r="P867"/>
          <cell r="Q867"/>
          <cell r="R867"/>
          <cell r="S867"/>
          <cell r="T867"/>
          <cell r="U867"/>
          <cell r="V867"/>
          <cell r="W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M867"/>
          <cell r="AN867"/>
          <cell r="AO867"/>
          <cell r="AP867"/>
          <cell r="AQ867"/>
          <cell r="AR867"/>
          <cell r="AS867">
            <v>0</v>
          </cell>
          <cell r="AT867"/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U867"/>
          <cell r="HV867"/>
          <cell r="HW867"/>
          <cell r="HX867"/>
          <cell r="HY867"/>
          <cell r="HZ867"/>
          <cell r="IA867"/>
          <cell r="IB867"/>
          <cell r="IC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  <cell r="IU867"/>
          <cell r="IV867">
            <v>0</v>
          </cell>
          <cell r="IW867">
            <v>0</v>
          </cell>
          <cell r="IX867">
            <v>0</v>
          </cell>
          <cell r="IY867"/>
          <cell r="IZ867">
            <v>0</v>
          </cell>
          <cell r="JA867">
            <v>0</v>
          </cell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N868"/>
          <cell r="O868"/>
          <cell r="P868"/>
          <cell r="Q868"/>
          <cell r="R868"/>
          <cell r="S868"/>
          <cell r="T868"/>
          <cell r="U868"/>
          <cell r="V868"/>
          <cell r="W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M868"/>
          <cell r="AN868"/>
          <cell r="AO868"/>
          <cell r="AP868"/>
          <cell r="AQ868"/>
          <cell r="AR868"/>
          <cell r="AS868">
            <v>0</v>
          </cell>
          <cell r="AT868"/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U868"/>
          <cell r="HV868"/>
          <cell r="HW868"/>
          <cell r="HX868"/>
          <cell r="HY868"/>
          <cell r="HZ868"/>
          <cell r="IA868"/>
          <cell r="IB868"/>
          <cell r="IC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  <cell r="IU868"/>
          <cell r="IV868"/>
          <cell r="IW868"/>
          <cell r="IX868"/>
          <cell r="IY868"/>
          <cell r="IZ868"/>
          <cell r="JA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O869"/>
          <cell r="P869"/>
          <cell r="Q869"/>
          <cell r="R869"/>
          <cell r="S869"/>
          <cell r="T869">
            <v>0</v>
          </cell>
          <cell r="U869"/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N869"/>
          <cell r="AO869"/>
          <cell r="AP869"/>
          <cell r="AQ869"/>
          <cell r="AR869"/>
          <cell r="AS869">
            <v>0</v>
          </cell>
          <cell r="AT869"/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J869"/>
          <cell r="IK869"/>
          <cell r="IL869"/>
          <cell r="IM869"/>
          <cell r="IN869"/>
          <cell r="IO869"/>
          <cell r="IP869"/>
          <cell r="IQ869"/>
          <cell r="IR869"/>
          <cell r="IS869"/>
          <cell r="IT869"/>
          <cell r="IU869"/>
          <cell r="IV869">
            <v>216202.57844435313</v>
          </cell>
          <cell r="IW869">
            <v>202435.54275559765</v>
          </cell>
          <cell r="IX869">
            <v>189547.81134285827</v>
          </cell>
          <cell r="IY869">
            <v>180476.07655757933</v>
          </cell>
          <cell r="IZ869">
            <v>173172.29855753144</v>
          </cell>
          <cell r="JA869">
            <v>202435.54275559765</v>
          </cell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N870"/>
          <cell r="O870"/>
          <cell r="P870"/>
          <cell r="Q870"/>
          <cell r="R870"/>
          <cell r="S870"/>
          <cell r="T870"/>
          <cell r="U870"/>
          <cell r="V870"/>
          <cell r="W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M870"/>
          <cell r="AN870"/>
          <cell r="AO870"/>
          <cell r="AP870"/>
          <cell r="AQ870"/>
          <cell r="AR870"/>
          <cell r="AS870">
            <v>0</v>
          </cell>
          <cell r="AT870"/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U870"/>
          <cell r="HV870"/>
          <cell r="HW870"/>
          <cell r="HX870"/>
          <cell r="HY870"/>
          <cell r="HZ870"/>
          <cell r="IA870"/>
          <cell r="IB870"/>
          <cell r="IC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  <cell r="IU870"/>
          <cell r="IV870">
            <v>5033.0874877887036</v>
          </cell>
          <cell r="IW870">
            <v>4748.1957431968895</v>
          </cell>
          <cell r="IX870">
            <v>4479.4299464121605</v>
          </cell>
          <cell r="IY870"/>
          <cell r="IZ870">
            <v>5033.0874877887036</v>
          </cell>
          <cell r="JA870">
            <v>4748.1957431968895</v>
          </cell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N871"/>
          <cell r="O871"/>
          <cell r="P871"/>
          <cell r="Q871"/>
          <cell r="R871"/>
          <cell r="S871"/>
          <cell r="T871"/>
          <cell r="U871"/>
          <cell r="V871"/>
          <cell r="W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M871"/>
          <cell r="AN871"/>
          <cell r="AO871"/>
          <cell r="AP871"/>
          <cell r="AQ871"/>
          <cell r="AR871"/>
          <cell r="AS871">
            <v>0</v>
          </cell>
          <cell r="AT871"/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U871"/>
          <cell r="HV871"/>
          <cell r="HW871"/>
          <cell r="HX871"/>
          <cell r="HY871"/>
          <cell r="HZ871"/>
          <cell r="IA871"/>
          <cell r="IB871"/>
          <cell r="IC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  <cell r="IU871"/>
          <cell r="IV871">
            <v>8303.8470743234957</v>
          </cell>
          <cell r="IW871">
            <v>7833.8179946448063</v>
          </cell>
          <cell r="IX871">
            <v>7390.394334570572</v>
          </cell>
          <cell r="IY871"/>
          <cell r="IZ871">
            <v>8303.8470743234957</v>
          </cell>
          <cell r="JA871">
            <v>7833.8179946448063</v>
          </cell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N872"/>
          <cell r="O872"/>
          <cell r="P872"/>
          <cell r="Q872"/>
          <cell r="R872"/>
          <cell r="S872"/>
          <cell r="T872"/>
          <cell r="U872"/>
          <cell r="V872"/>
          <cell r="W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M872"/>
          <cell r="AN872"/>
          <cell r="AO872"/>
          <cell r="AP872"/>
          <cell r="AQ872"/>
          <cell r="AR872"/>
          <cell r="AS872">
            <v>0</v>
          </cell>
          <cell r="AT872"/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U872"/>
          <cell r="HV872"/>
          <cell r="HW872"/>
          <cell r="HX872"/>
          <cell r="HY872"/>
          <cell r="HZ872"/>
          <cell r="IA872"/>
          <cell r="IB872"/>
          <cell r="IC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  <cell r="IU872"/>
          <cell r="IV872">
            <v>0</v>
          </cell>
          <cell r="IW872">
            <v>0</v>
          </cell>
          <cell r="IX872">
            <v>0</v>
          </cell>
          <cell r="IY872"/>
          <cell r="IZ872">
            <v>0</v>
          </cell>
          <cell r="JA872">
            <v>0</v>
          </cell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N873"/>
          <cell r="O873"/>
          <cell r="P873"/>
          <cell r="Q873"/>
          <cell r="R873"/>
          <cell r="S873"/>
          <cell r="T873"/>
          <cell r="U873"/>
          <cell r="V873"/>
          <cell r="W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M873"/>
          <cell r="AN873"/>
          <cell r="AO873"/>
          <cell r="AP873"/>
          <cell r="AQ873"/>
          <cell r="AR873"/>
          <cell r="AS873">
            <v>0</v>
          </cell>
          <cell r="AT873"/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U873"/>
          <cell r="HV873"/>
          <cell r="HW873"/>
          <cell r="HX873"/>
          <cell r="HY873"/>
          <cell r="HZ873"/>
          <cell r="IA873"/>
          <cell r="IB873"/>
          <cell r="IC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  <cell r="IU873"/>
          <cell r="IV873">
            <v>0</v>
          </cell>
          <cell r="IW873">
            <v>0</v>
          </cell>
          <cell r="IX873">
            <v>0</v>
          </cell>
          <cell r="IY873"/>
          <cell r="IZ873">
            <v>0</v>
          </cell>
          <cell r="JA873">
            <v>0</v>
          </cell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N874"/>
          <cell r="O874"/>
          <cell r="P874"/>
          <cell r="Q874"/>
          <cell r="R874"/>
          <cell r="S874"/>
          <cell r="T874"/>
          <cell r="U874"/>
          <cell r="V874"/>
          <cell r="W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M874"/>
          <cell r="AN874"/>
          <cell r="AO874"/>
          <cell r="AP874"/>
          <cell r="AQ874"/>
          <cell r="AR874"/>
          <cell r="AS874">
            <v>0</v>
          </cell>
          <cell r="AT874"/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U874"/>
          <cell r="HV874"/>
          <cell r="HW874"/>
          <cell r="HX874"/>
          <cell r="HY874"/>
          <cell r="HZ874"/>
          <cell r="IA874"/>
          <cell r="IB874"/>
          <cell r="IC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  <cell r="IU874"/>
          <cell r="IV874">
            <v>173436.63420590005</v>
          </cell>
          <cell r="IW874">
            <v>162090.31234196268</v>
          </cell>
          <cell r="IX874">
            <v>151486.27321678755</v>
          </cell>
          <cell r="IY874"/>
          <cell r="IZ874">
            <v>173436.63420590005</v>
          </cell>
          <cell r="JA874">
            <v>162090.31234196268</v>
          </cell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N875"/>
          <cell r="O875"/>
          <cell r="P875"/>
          <cell r="Q875"/>
          <cell r="R875"/>
          <cell r="S875"/>
          <cell r="T875"/>
          <cell r="U875"/>
          <cell r="V875"/>
          <cell r="W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M875"/>
          <cell r="AN875"/>
          <cell r="AO875"/>
          <cell r="AP875"/>
          <cell r="AQ875"/>
          <cell r="AR875"/>
          <cell r="AS875">
            <v>0</v>
          </cell>
          <cell r="AT875"/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U875"/>
          <cell r="HV875"/>
          <cell r="HW875"/>
          <cell r="HX875"/>
          <cell r="HY875"/>
          <cell r="HZ875"/>
          <cell r="IA875"/>
          <cell r="IB875"/>
          <cell r="IC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  <cell r="IU875"/>
          <cell r="IV875">
            <v>29429.009676340876</v>
          </cell>
          <cell r="IW875">
            <v>27763.216675793283</v>
          </cell>
          <cell r="IX875">
            <v>26191.713845087997</v>
          </cell>
          <cell r="IY875"/>
          <cell r="IZ875">
            <v>29429.009676340876</v>
          </cell>
          <cell r="JA875">
            <v>27763.216675793283</v>
          </cell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N876"/>
          <cell r="O876"/>
          <cell r="P876"/>
          <cell r="Q876"/>
          <cell r="R876"/>
          <cell r="S876"/>
          <cell r="T876"/>
          <cell r="U876"/>
          <cell r="V876"/>
          <cell r="W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M876"/>
          <cell r="AN876"/>
          <cell r="AO876"/>
          <cell r="AP876"/>
          <cell r="AQ876"/>
          <cell r="AR876"/>
          <cell r="AS876">
            <v>0</v>
          </cell>
          <cell r="AT876"/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U876"/>
          <cell r="HV876"/>
          <cell r="HW876"/>
          <cell r="HX876"/>
          <cell r="HY876"/>
          <cell r="HZ876"/>
          <cell r="IA876"/>
          <cell r="IB876"/>
          <cell r="IC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  <cell r="IU876"/>
          <cell r="IV876"/>
          <cell r="IW876"/>
          <cell r="IX876"/>
          <cell r="IY876"/>
          <cell r="IZ876"/>
          <cell r="JA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L877"/>
          <cell r="M877"/>
          <cell r="N877"/>
          <cell r="O877"/>
          <cell r="P877"/>
          <cell r="Q877"/>
          <cell r="R877"/>
          <cell r="S877"/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  <cell r="AD877"/>
          <cell r="AE877"/>
          <cell r="AF877"/>
          <cell r="AG877"/>
          <cell r="AH877"/>
          <cell r="AI877"/>
          <cell r="AJ877"/>
          <cell r="AK877"/>
          <cell r="AL877"/>
          <cell r="AM877"/>
          <cell r="AN877"/>
          <cell r="AO877"/>
          <cell r="AP877"/>
          <cell r="AQ877"/>
          <cell r="AR877"/>
          <cell r="AS877"/>
          <cell r="AT877"/>
          <cell r="AU877"/>
          <cell r="AV877"/>
          <cell r="AW877"/>
          <cell r="AX877"/>
          <cell r="AY877"/>
          <cell r="AZ877"/>
          <cell r="BA877"/>
          <cell r="BB877"/>
          <cell r="BC877"/>
          <cell r="BD877"/>
          <cell r="BE877"/>
          <cell r="BF877"/>
          <cell r="BG877"/>
          <cell r="BH877"/>
          <cell r="BI877"/>
          <cell r="BJ877"/>
          <cell r="BK877"/>
          <cell r="BL877"/>
          <cell r="BM877"/>
          <cell r="BN877"/>
          <cell r="BO877"/>
          <cell r="BP877"/>
          <cell r="BQ877"/>
          <cell r="BR877"/>
          <cell r="BS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/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/>
          <cell r="EA877">
            <v>0</v>
          </cell>
          <cell r="EB877">
            <v>0</v>
          </cell>
          <cell r="EC877"/>
          <cell r="ED877"/>
          <cell r="EE877"/>
          <cell r="EF877">
            <v>0</v>
          </cell>
          <cell r="EG877">
            <v>0</v>
          </cell>
          <cell r="EH877"/>
          <cell r="EI877"/>
          <cell r="EJ877"/>
          <cell r="EK877"/>
          <cell r="EL877"/>
          <cell r="EM877"/>
          <cell r="EN877"/>
          <cell r="EO877"/>
          <cell r="EP877"/>
          <cell r="EQ877">
            <v>0</v>
          </cell>
          <cell r="ER877"/>
          <cell r="ES877"/>
          <cell r="ET877"/>
          <cell r="EU877"/>
          <cell r="EV877"/>
          <cell r="EW877"/>
          <cell r="EX877"/>
          <cell r="EY877"/>
          <cell r="EZ877"/>
          <cell r="FA877"/>
          <cell r="FB877"/>
          <cell r="FC877"/>
          <cell r="FD877"/>
          <cell r="FE877"/>
          <cell r="FF877"/>
          <cell r="FG877"/>
          <cell r="FH877"/>
          <cell r="FI877"/>
          <cell r="FJ877"/>
          <cell r="FK877"/>
          <cell r="FL877"/>
          <cell r="FM877"/>
          <cell r="FN877"/>
          <cell r="FO877"/>
          <cell r="FP877"/>
          <cell r="FQ877"/>
          <cell r="FR877"/>
          <cell r="FS877"/>
          <cell r="FT877"/>
          <cell r="FU877"/>
          <cell r="FV877"/>
          <cell r="FW877"/>
          <cell r="FX877"/>
          <cell r="FY877"/>
          <cell r="FZ877"/>
          <cell r="GA877"/>
          <cell r="GB877">
            <v>0</v>
          </cell>
          <cell r="GC877"/>
          <cell r="GD877"/>
          <cell r="GE877">
            <v>0</v>
          </cell>
          <cell r="GF877"/>
          <cell r="GG877"/>
          <cell r="GH877"/>
          <cell r="GI877"/>
          <cell r="GJ877"/>
          <cell r="GK877"/>
          <cell r="GL877"/>
          <cell r="GM877"/>
          <cell r="GN877"/>
          <cell r="GO877"/>
          <cell r="GP877"/>
          <cell r="GQ877"/>
          <cell r="GR877"/>
          <cell r="GS877"/>
          <cell r="GT877"/>
          <cell r="GU877"/>
          <cell r="GV877"/>
          <cell r="GW877"/>
          <cell r="GX877"/>
          <cell r="GY877"/>
          <cell r="GZ877"/>
          <cell r="HA877"/>
          <cell r="HB877"/>
          <cell r="HC877"/>
          <cell r="HD877"/>
          <cell r="HE877"/>
          <cell r="HF877"/>
          <cell r="HG877"/>
          <cell r="HH877"/>
          <cell r="HI877"/>
          <cell r="HJ877"/>
          <cell r="HK877"/>
          <cell r="HL877"/>
          <cell r="HM877"/>
          <cell r="HN877"/>
          <cell r="HO877"/>
          <cell r="HP877"/>
          <cell r="HQ877"/>
          <cell r="HR877"/>
          <cell r="HS877"/>
          <cell r="HT877"/>
          <cell r="HU877"/>
          <cell r="HV877"/>
          <cell r="HW877"/>
          <cell r="HX877"/>
          <cell r="HY877"/>
          <cell r="HZ877"/>
          <cell r="IA877"/>
          <cell r="IB877"/>
          <cell r="IC877"/>
          <cell r="ID877"/>
          <cell r="IE877"/>
          <cell r="IF877"/>
          <cell r="IG877"/>
          <cell r="IH877"/>
          <cell r="II877"/>
          <cell r="IJ877"/>
          <cell r="IK877"/>
          <cell r="IL877"/>
          <cell r="IM877"/>
          <cell r="IN877"/>
          <cell r="IO877"/>
          <cell r="IP877"/>
          <cell r="IQ877"/>
          <cell r="IR877"/>
          <cell r="IS877"/>
          <cell r="IT877"/>
          <cell r="IU877"/>
          <cell r="IV877"/>
          <cell r="IW877"/>
          <cell r="IX877"/>
          <cell r="IY877"/>
          <cell r="IZ877"/>
          <cell r="JA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O878"/>
          <cell r="P878"/>
          <cell r="Q878"/>
          <cell r="R878"/>
          <cell r="S878"/>
          <cell r="T878">
            <v>0</v>
          </cell>
          <cell r="U878"/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N878"/>
          <cell r="AO878"/>
          <cell r="AP878"/>
          <cell r="AQ878"/>
          <cell r="AR878"/>
          <cell r="AS878">
            <v>0</v>
          </cell>
          <cell r="AT878"/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J878"/>
          <cell r="IK878"/>
          <cell r="IL878"/>
          <cell r="IM878"/>
          <cell r="IN878"/>
          <cell r="IO878"/>
          <cell r="IP878"/>
          <cell r="IQ878"/>
          <cell r="IR878"/>
          <cell r="IS878"/>
          <cell r="IT878"/>
          <cell r="IU878"/>
          <cell r="IV878">
            <v>306082.5481242176</v>
          </cell>
          <cell r="IW878">
            <v>267926.17006714072</v>
          </cell>
          <cell r="IX878">
            <v>233950.23478762541</v>
          </cell>
          <cell r="IY878">
            <v>201938.70616577315</v>
          </cell>
          <cell r="IZ878">
            <v>175876.74024400482</v>
          </cell>
          <cell r="JA878">
            <v>267926.17006714072</v>
          </cell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N879"/>
          <cell r="O879"/>
          <cell r="P879"/>
          <cell r="Q879"/>
          <cell r="R879"/>
          <cell r="S879"/>
          <cell r="T879"/>
          <cell r="U879"/>
          <cell r="V879"/>
          <cell r="W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M879"/>
          <cell r="AN879"/>
          <cell r="AO879"/>
          <cell r="AP879"/>
          <cell r="AQ879"/>
          <cell r="AR879"/>
          <cell r="AS879">
            <v>0</v>
          </cell>
          <cell r="AT879"/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U879"/>
          <cell r="HV879"/>
          <cell r="HW879"/>
          <cell r="HX879"/>
          <cell r="HY879"/>
          <cell r="HZ879"/>
          <cell r="IA879"/>
          <cell r="IB879"/>
          <cell r="IC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  <cell r="IU879"/>
          <cell r="IV879"/>
          <cell r="IW879"/>
          <cell r="IX879"/>
          <cell r="IY879"/>
          <cell r="IZ879"/>
          <cell r="JA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O880"/>
          <cell r="P880"/>
          <cell r="Q880"/>
          <cell r="R880"/>
          <cell r="S880"/>
          <cell r="T880">
            <v>0</v>
          </cell>
          <cell r="U880"/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N880"/>
          <cell r="AO880"/>
          <cell r="AP880"/>
          <cell r="AQ880"/>
          <cell r="AR880"/>
          <cell r="AS880">
            <v>0</v>
          </cell>
          <cell r="AT880"/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J880"/>
          <cell r="IK880"/>
          <cell r="IL880"/>
          <cell r="IM880"/>
          <cell r="IN880"/>
          <cell r="IO880"/>
          <cell r="IP880"/>
          <cell r="IQ880"/>
          <cell r="IR880"/>
          <cell r="IS880"/>
          <cell r="IT880"/>
          <cell r="IU880"/>
          <cell r="IV880">
            <v>0</v>
          </cell>
          <cell r="IW880">
            <v>0</v>
          </cell>
          <cell r="IX880">
            <v>0</v>
          </cell>
          <cell r="IY880">
            <v>-44494.639216222218</v>
          </cell>
          <cell r="IZ880">
            <v>-44494.639216222218</v>
          </cell>
          <cell r="JA880">
            <v>0</v>
          </cell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N881"/>
          <cell r="O881"/>
          <cell r="P881"/>
          <cell r="Q881"/>
          <cell r="R881"/>
          <cell r="S881"/>
          <cell r="T881"/>
          <cell r="U881"/>
          <cell r="V881"/>
          <cell r="W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M881"/>
          <cell r="AN881"/>
          <cell r="AO881"/>
          <cell r="AP881"/>
          <cell r="AQ881"/>
          <cell r="AR881"/>
          <cell r="AS881">
            <v>0</v>
          </cell>
          <cell r="AT881"/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U881"/>
          <cell r="HV881"/>
          <cell r="HW881"/>
          <cell r="HX881"/>
          <cell r="HY881"/>
          <cell r="HZ881"/>
          <cell r="IA881"/>
          <cell r="IB881"/>
          <cell r="IC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  <cell r="IU881"/>
          <cell r="IV881">
            <v>0</v>
          </cell>
          <cell r="IW881">
            <v>0</v>
          </cell>
          <cell r="IX881">
            <v>0</v>
          </cell>
          <cell r="IY881"/>
          <cell r="IZ881">
            <v>0</v>
          </cell>
          <cell r="JA881">
            <v>0</v>
          </cell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N882"/>
          <cell r="O882"/>
          <cell r="P882"/>
          <cell r="Q882"/>
          <cell r="R882"/>
          <cell r="S882"/>
          <cell r="T882"/>
          <cell r="U882"/>
          <cell r="V882"/>
          <cell r="W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M882"/>
          <cell r="AN882"/>
          <cell r="AO882"/>
          <cell r="AP882"/>
          <cell r="AQ882"/>
          <cell r="AR882"/>
          <cell r="AS882">
            <v>0</v>
          </cell>
          <cell r="AT882"/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U882"/>
          <cell r="HV882"/>
          <cell r="HW882"/>
          <cell r="HX882"/>
          <cell r="HY882"/>
          <cell r="HZ882"/>
          <cell r="IA882"/>
          <cell r="IB882"/>
          <cell r="IC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  <cell r="IU882"/>
          <cell r="IV882">
            <v>0</v>
          </cell>
          <cell r="IW882">
            <v>0</v>
          </cell>
          <cell r="IX882">
            <v>0</v>
          </cell>
          <cell r="IY882"/>
          <cell r="IZ882">
            <v>0</v>
          </cell>
          <cell r="JA882">
            <v>0</v>
          </cell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N883"/>
          <cell r="O883"/>
          <cell r="P883"/>
          <cell r="Q883"/>
          <cell r="R883"/>
          <cell r="S883"/>
          <cell r="T883"/>
          <cell r="U883"/>
          <cell r="V883"/>
          <cell r="W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M883"/>
          <cell r="AN883"/>
          <cell r="AO883"/>
          <cell r="AP883"/>
          <cell r="AQ883"/>
          <cell r="AR883"/>
          <cell r="AS883">
            <v>0</v>
          </cell>
          <cell r="AT883"/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U883"/>
          <cell r="HV883"/>
          <cell r="HW883"/>
          <cell r="HX883"/>
          <cell r="HY883"/>
          <cell r="HZ883"/>
          <cell r="IA883"/>
          <cell r="IB883"/>
          <cell r="IC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  <cell r="IU883"/>
          <cell r="IV883"/>
          <cell r="IW883"/>
          <cell r="IX883"/>
          <cell r="IY883"/>
          <cell r="IZ883"/>
          <cell r="JA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L884"/>
          <cell r="M884"/>
          <cell r="N884"/>
          <cell r="O884"/>
          <cell r="P884"/>
          <cell r="Q884"/>
          <cell r="R884"/>
          <cell r="S884"/>
          <cell r="T884"/>
          <cell r="U884"/>
          <cell r="V884"/>
          <cell r="W884"/>
          <cell r="X884"/>
          <cell r="Y884"/>
          <cell r="Z884"/>
          <cell r="AA884"/>
          <cell r="AB884"/>
          <cell r="AC884"/>
          <cell r="AD884"/>
          <cell r="AE884"/>
          <cell r="AF884"/>
          <cell r="AG884"/>
          <cell r="AH884"/>
          <cell r="AI884"/>
          <cell r="AJ884"/>
          <cell r="AK884"/>
          <cell r="AL884"/>
          <cell r="AM884"/>
          <cell r="AN884"/>
          <cell r="AO884"/>
          <cell r="AP884"/>
          <cell r="AQ884"/>
          <cell r="AR884"/>
          <cell r="AS884"/>
          <cell r="AT884"/>
          <cell r="AU884"/>
          <cell r="AV884"/>
          <cell r="AW884"/>
          <cell r="AX884"/>
          <cell r="AY884"/>
          <cell r="AZ884"/>
          <cell r="BA884"/>
          <cell r="BB884"/>
          <cell r="BC884"/>
          <cell r="BD884"/>
          <cell r="BE884"/>
          <cell r="BF884"/>
          <cell r="BG884"/>
          <cell r="BH884"/>
          <cell r="BI884"/>
          <cell r="BJ884"/>
          <cell r="BK884"/>
          <cell r="BL884"/>
          <cell r="BM884"/>
          <cell r="BN884"/>
          <cell r="BO884"/>
          <cell r="BP884"/>
          <cell r="BQ884"/>
          <cell r="BR884"/>
          <cell r="BS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/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0</v>
          </cell>
          <cell r="EA884">
            <v>337500</v>
          </cell>
          <cell r="EB884">
            <v>337500</v>
          </cell>
          <cell r="EC884">
            <v>0</v>
          </cell>
          <cell r="ED884">
            <v>337500</v>
          </cell>
          <cell r="EE884"/>
          <cell r="EF884">
            <v>0</v>
          </cell>
          <cell r="EG884">
            <v>0</v>
          </cell>
          <cell r="EH884">
            <v>0</v>
          </cell>
          <cell r="EI884"/>
          <cell r="EJ884"/>
          <cell r="EK884">
            <v>0</v>
          </cell>
          <cell r="EL884"/>
          <cell r="EM884"/>
          <cell r="EN884">
            <v>0</v>
          </cell>
          <cell r="EO884"/>
          <cell r="EP884"/>
          <cell r="EQ884">
            <v>0</v>
          </cell>
          <cell r="ER884"/>
          <cell r="ES884"/>
          <cell r="ET884">
            <v>0</v>
          </cell>
          <cell r="EU884"/>
          <cell r="EV884"/>
          <cell r="EW884"/>
          <cell r="EX884"/>
          <cell r="EY884"/>
          <cell r="EZ884">
            <v>0</v>
          </cell>
          <cell r="FA884">
            <v>0</v>
          </cell>
          <cell r="FB884">
            <v>0</v>
          </cell>
          <cell r="FC884"/>
          <cell r="FD884"/>
          <cell r="FE884">
            <v>0</v>
          </cell>
          <cell r="FF884"/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/>
          <cell r="FR884">
            <v>0</v>
          </cell>
          <cell r="FS884"/>
          <cell r="FT884">
            <v>0</v>
          </cell>
          <cell r="FU884"/>
          <cell r="FV884">
            <v>0</v>
          </cell>
          <cell r="FW884"/>
          <cell r="FX884"/>
          <cell r="FY884"/>
          <cell r="FZ884"/>
          <cell r="GA884"/>
          <cell r="GB884">
            <v>337500</v>
          </cell>
          <cell r="GC884"/>
          <cell r="GD884"/>
          <cell r="GE884">
            <v>337500</v>
          </cell>
          <cell r="GF884"/>
          <cell r="GG884"/>
          <cell r="GH884"/>
          <cell r="GI884"/>
          <cell r="GJ884"/>
          <cell r="GK884">
            <v>337500</v>
          </cell>
          <cell r="GL884"/>
          <cell r="GM884"/>
          <cell r="GN884">
            <v>337500</v>
          </cell>
          <cell r="GO884">
            <v>337500</v>
          </cell>
          <cell r="GP884"/>
          <cell r="GQ884">
            <v>337500</v>
          </cell>
          <cell r="GR884"/>
          <cell r="GS884"/>
          <cell r="GT884"/>
          <cell r="GU884"/>
          <cell r="GV884"/>
          <cell r="GW884"/>
          <cell r="GX884"/>
          <cell r="GY884"/>
          <cell r="GZ884"/>
          <cell r="HA884"/>
          <cell r="HB884"/>
          <cell r="HC884"/>
          <cell r="HD884"/>
          <cell r="HE884"/>
          <cell r="HF884"/>
          <cell r="HG884"/>
          <cell r="HH884"/>
          <cell r="HI884"/>
          <cell r="HJ884"/>
          <cell r="HK884"/>
          <cell r="HL884"/>
          <cell r="HM884"/>
          <cell r="HN884"/>
          <cell r="HO884"/>
          <cell r="HP884"/>
          <cell r="HQ884"/>
          <cell r="HR884"/>
          <cell r="HS884"/>
          <cell r="HT884"/>
          <cell r="HU884"/>
          <cell r="HV884"/>
          <cell r="HW884"/>
          <cell r="HX884"/>
          <cell r="HY884"/>
          <cell r="HZ884"/>
          <cell r="IA884"/>
          <cell r="IB884"/>
          <cell r="IC884"/>
          <cell r="ID884"/>
          <cell r="IE884"/>
          <cell r="IF884"/>
          <cell r="IG884"/>
          <cell r="IH884"/>
          <cell r="II884"/>
          <cell r="IJ884"/>
          <cell r="IK884"/>
          <cell r="IL884"/>
          <cell r="IM884"/>
          <cell r="IN884"/>
          <cell r="IO884"/>
          <cell r="IP884"/>
          <cell r="IQ884"/>
          <cell r="IR884"/>
          <cell r="IS884"/>
          <cell r="IT884"/>
          <cell r="IU884"/>
          <cell r="IV884"/>
          <cell r="IW884"/>
          <cell r="IX884"/>
          <cell r="IY884"/>
          <cell r="IZ884"/>
          <cell r="JA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L885"/>
          <cell r="M885"/>
          <cell r="N885"/>
          <cell r="O885"/>
          <cell r="P885"/>
          <cell r="Q885"/>
          <cell r="R885"/>
          <cell r="S885"/>
          <cell r="T885"/>
          <cell r="U885"/>
          <cell r="V885"/>
          <cell r="W885"/>
          <cell r="X885"/>
          <cell r="Y885"/>
          <cell r="Z885"/>
          <cell r="AA885"/>
          <cell r="AB885"/>
          <cell r="AC885"/>
          <cell r="AD885"/>
          <cell r="AE885"/>
          <cell r="AF885"/>
          <cell r="AG885"/>
          <cell r="AH885"/>
          <cell r="AI885"/>
          <cell r="AJ885"/>
          <cell r="AK885"/>
          <cell r="AL885"/>
          <cell r="AM885"/>
          <cell r="AN885"/>
          <cell r="AO885"/>
          <cell r="AP885"/>
          <cell r="AQ885"/>
          <cell r="AR885"/>
          <cell r="AS885"/>
          <cell r="AT885"/>
          <cell r="AU885"/>
          <cell r="AV885"/>
          <cell r="AW885"/>
          <cell r="AX885"/>
          <cell r="AY885"/>
          <cell r="AZ885"/>
          <cell r="BA885"/>
          <cell r="BB885"/>
          <cell r="BC885"/>
          <cell r="BD885"/>
          <cell r="BE885"/>
          <cell r="BF885"/>
          <cell r="BG885"/>
          <cell r="BH885"/>
          <cell r="BI885"/>
          <cell r="BJ885"/>
          <cell r="BK885"/>
          <cell r="BL885"/>
          <cell r="BM885"/>
          <cell r="BN885"/>
          <cell r="BO885"/>
          <cell r="BP885"/>
          <cell r="BQ885"/>
          <cell r="BR885"/>
          <cell r="BS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/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/>
          <cell r="ED885">
            <v>337500</v>
          </cell>
          <cell r="EE885"/>
          <cell r="EF885">
            <v>337500</v>
          </cell>
          <cell r="EG885">
            <v>337500</v>
          </cell>
          <cell r="EH885">
            <v>337500</v>
          </cell>
          <cell r="EI885"/>
          <cell r="EJ885"/>
          <cell r="EK885"/>
          <cell r="EL885"/>
          <cell r="EM885"/>
          <cell r="EN885">
            <v>337500</v>
          </cell>
          <cell r="EO885"/>
          <cell r="EP885"/>
          <cell r="EQ885">
            <v>337500</v>
          </cell>
          <cell r="ER885"/>
          <cell r="ES885"/>
          <cell r="ET885"/>
          <cell r="EU885"/>
          <cell r="EV885"/>
          <cell r="EW885"/>
          <cell r="EX885"/>
          <cell r="EY885"/>
          <cell r="EZ885"/>
          <cell r="FA885"/>
          <cell r="FB885"/>
          <cell r="FC885"/>
          <cell r="FD885"/>
          <cell r="FE885"/>
          <cell r="FF885"/>
          <cell r="FG885"/>
          <cell r="FH885"/>
          <cell r="FI885"/>
          <cell r="FJ885"/>
          <cell r="FK885"/>
          <cell r="FL885"/>
          <cell r="FM885"/>
          <cell r="FN885"/>
          <cell r="FO885"/>
          <cell r="FP885"/>
          <cell r="FQ885"/>
          <cell r="FR885"/>
          <cell r="FS885"/>
          <cell r="FT885"/>
          <cell r="FU885"/>
          <cell r="FV885"/>
          <cell r="FW885"/>
          <cell r="FX885"/>
          <cell r="FY885"/>
          <cell r="FZ885"/>
          <cell r="GA885"/>
          <cell r="GB885"/>
          <cell r="GC885"/>
          <cell r="GD885"/>
          <cell r="GE885"/>
          <cell r="GF885"/>
          <cell r="GG885"/>
          <cell r="GH885"/>
          <cell r="GI885"/>
          <cell r="GJ885"/>
          <cell r="GK885"/>
          <cell r="GL885"/>
          <cell r="GM885"/>
          <cell r="GN885"/>
          <cell r="GO885"/>
          <cell r="GP885"/>
          <cell r="GQ885"/>
          <cell r="GR885"/>
          <cell r="GS885"/>
          <cell r="GT885"/>
          <cell r="GU885"/>
          <cell r="GV885"/>
          <cell r="GW885"/>
          <cell r="GX885"/>
          <cell r="GY885"/>
          <cell r="GZ885"/>
          <cell r="HA885"/>
          <cell r="HB885"/>
          <cell r="HC885"/>
          <cell r="HD885"/>
          <cell r="HE885"/>
          <cell r="HF885"/>
          <cell r="HG885"/>
          <cell r="HH885"/>
          <cell r="HI885"/>
          <cell r="HJ885"/>
          <cell r="HK885"/>
          <cell r="HL885"/>
          <cell r="HM885"/>
          <cell r="HN885"/>
          <cell r="HO885"/>
          <cell r="HP885"/>
          <cell r="HQ885"/>
          <cell r="HR885"/>
          <cell r="HS885"/>
          <cell r="HT885"/>
          <cell r="HU885"/>
          <cell r="HV885"/>
          <cell r="HW885"/>
          <cell r="HX885"/>
          <cell r="HY885"/>
          <cell r="HZ885"/>
          <cell r="IA885"/>
          <cell r="IB885"/>
          <cell r="IC885"/>
          <cell r="ID885"/>
          <cell r="IE885"/>
          <cell r="IF885"/>
          <cell r="IG885"/>
          <cell r="IH885"/>
          <cell r="II885"/>
          <cell r="IJ885"/>
          <cell r="IK885"/>
          <cell r="IL885"/>
          <cell r="IM885"/>
          <cell r="IN885"/>
          <cell r="IO885"/>
          <cell r="IP885"/>
          <cell r="IQ885"/>
          <cell r="IR885"/>
          <cell r="IS885"/>
          <cell r="IT885"/>
          <cell r="IU885"/>
          <cell r="IV885"/>
          <cell r="IW885"/>
          <cell r="IX885"/>
          <cell r="IY885"/>
          <cell r="IZ885"/>
          <cell r="JA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N886"/>
          <cell r="O886"/>
          <cell r="P886"/>
          <cell r="Q886"/>
          <cell r="R886"/>
          <cell r="S886"/>
          <cell r="T886"/>
          <cell r="U886"/>
          <cell r="V886"/>
          <cell r="W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M886"/>
          <cell r="AN886"/>
          <cell r="AO886"/>
          <cell r="AP886"/>
          <cell r="AQ886"/>
          <cell r="AR886"/>
          <cell r="AS886">
            <v>0</v>
          </cell>
          <cell r="AT886"/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U886"/>
          <cell r="HV886"/>
          <cell r="HW886"/>
          <cell r="HX886"/>
          <cell r="HY886"/>
          <cell r="HZ886"/>
          <cell r="IA886"/>
          <cell r="IB886"/>
          <cell r="IC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  <cell r="IU886"/>
          <cell r="IV886">
            <v>1224378.8107081798</v>
          </cell>
          <cell r="IW886">
            <v>956452.64064103924</v>
          </cell>
          <cell r="IX886">
            <v>722502.40585341386</v>
          </cell>
          <cell r="IY886"/>
          <cell r="IZ886">
            <v>1224378.8107081798</v>
          </cell>
          <cell r="JA886">
            <v>956452.64064103924</v>
          </cell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N887"/>
          <cell r="O887"/>
          <cell r="P887"/>
          <cell r="Q887"/>
          <cell r="R887"/>
          <cell r="S887"/>
          <cell r="T887"/>
          <cell r="U887"/>
          <cell r="V887"/>
          <cell r="W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M887"/>
          <cell r="AN887"/>
          <cell r="AO887"/>
          <cell r="AP887"/>
          <cell r="AQ887"/>
          <cell r="AR887"/>
          <cell r="AS887">
            <v>0</v>
          </cell>
          <cell r="AT887"/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U887"/>
          <cell r="HV887"/>
          <cell r="HW887"/>
          <cell r="HX887"/>
          <cell r="HY887"/>
          <cell r="HZ887"/>
          <cell r="IA887"/>
          <cell r="IB887"/>
          <cell r="IC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  <cell r="IU887"/>
          <cell r="IV887"/>
          <cell r="IW887"/>
          <cell r="IX887"/>
          <cell r="IY887"/>
          <cell r="IZ887"/>
          <cell r="JA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L888"/>
          <cell r="M888"/>
          <cell r="N888"/>
          <cell r="O888"/>
          <cell r="P888"/>
          <cell r="Q888"/>
          <cell r="R888"/>
          <cell r="S888"/>
          <cell r="T888"/>
          <cell r="U888"/>
          <cell r="V888"/>
          <cell r="W888"/>
          <cell r="X888"/>
          <cell r="Y888"/>
          <cell r="Z888"/>
          <cell r="AA888"/>
          <cell r="AB888"/>
          <cell r="AC888"/>
          <cell r="AD888"/>
          <cell r="AE888"/>
          <cell r="AF888"/>
          <cell r="AG888"/>
          <cell r="AH888"/>
          <cell r="AI888"/>
          <cell r="AJ888"/>
          <cell r="AK888"/>
          <cell r="AL888"/>
          <cell r="AM888"/>
          <cell r="AN888"/>
          <cell r="AO888"/>
          <cell r="AP888"/>
          <cell r="AQ888"/>
          <cell r="AR888"/>
          <cell r="AS888"/>
          <cell r="AT888"/>
          <cell r="AU888"/>
          <cell r="AV888"/>
          <cell r="AW888"/>
          <cell r="AX888"/>
          <cell r="AY888"/>
          <cell r="AZ888"/>
          <cell r="BA888"/>
          <cell r="BB888"/>
          <cell r="BC888"/>
          <cell r="BD888"/>
          <cell r="BE888"/>
          <cell r="BF888"/>
          <cell r="BG888"/>
          <cell r="BH888"/>
          <cell r="BI888"/>
          <cell r="BJ888"/>
          <cell r="BK888"/>
          <cell r="BL888"/>
          <cell r="BM888"/>
          <cell r="BN888"/>
          <cell r="BO888"/>
          <cell r="BP888"/>
          <cell r="BQ888"/>
          <cell r="BR888"/>
          <cell r="BS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/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/>
          <cell r="EA888">
            <v>0</v>
          </cell>
          <cell r="EB888">
            <v>0</v>
          </cell>
          <cell r="EC888"/>
          <cell r="ED888"/>
          <cell r="EE888"/>
          <cell r="EF888">
            <v>0</v>
          </cell>
          <cell r="EG888">
            <v>0</v>
          </cell>
          <cell r="EH888"/>
          <cell r="EI888"/>
          <cell r="EJ888"/>
          <cell r="EK888"/>
          <cell r="EL888"/>
          <cell r="EM888"/>
          <cell r="EN888"/>
          <cell r="EO888"/>
          <cell r="EP888"/>
          <cell r="EQ888"/>
          <cell r="ER888"/>
          <cell r="ES888"/>
          <cell r="ET888"/>
          <cell r="EU888"/>
          <cell r="EV888"/>
          <cell r="EW888"/>
          <cell r="EX888"/>
          <cell r="EY888"/>
          <cell r="EZ888"/>
          <cell r="FA888"/>
          <cell r="FB888"/>
          <cell r="FC888"/>
          <cell r="FD888"/>
          <cell r="FE888"/>
          <cell r="FF888"/>
          <cell r="FG888"/>
          <cell r="FH888"/>
          <cell r="FI888"/>
          <cell r="FJ888"/>
          <cell r="FK888"/>
          <cell r="FL888"/>
          <cell r="FM888"/>
          <cell r="FN888"/>
          <cell r="FO888"/>
          <cell r="FP888"/>
          <cell r="FQ888"/>
          <cell r="FR888"/>
          <cell r="FS888"/>
          <cell r="FT888"/>
          <cell r="FU888"/>
          <cell r="FV888"/>
          <cell r="FW888"/>
          <cell r="FX888"/>
          <cell r="FY888"/>
          <cell r="FZ888"/>
          <cell r="GA888"/>
          <cell r="GB888"/>
          <cell r="GC888"/>
          <cell r="GD888"/>
          <cell r="GE888"/>
          <cell r="GF888"/>
          <cell r="GG888"/>
          <cell r="GH888"/>
          <cell r="GI888"/>
          <cell r="GJ888"/>
          <cell r="GK888">
            <v>0</v>
          </cell>
          <cell r="GL888"/>
          <cell r="GM888"/>
          <cell r="GN888"/>
          <cell r="GO888">
            <v>0</v>
          </cell>
          <cell r="GP888"/>
          <cell r="GQ888">
            <v>0</v>
          </cell>
          <cell r="GR888"/>
          <cell r="GS888"/>
          <cell r="GT888"/>
          <cell r="GU888"/>
          <cell r="GV888"/>
          <cell r="GW888">
            <v>0</v>
          </cell>
          <cell r="GX888"/>
          <cell r="GY888"/>
          <cell r="GZ888">
            <v>0</v>
          </cell>
          <cell r="HA888"/>
          <cell r="HB888"/>
          <cell r="HC888">
            <v>0</v>
          </cell>
          <cell r="HD888"/>
          <cell r="HE888"/>
          <cell r="HF888">
            <v>0</v>
          </cell>
          <cell r="HG888"/>
          <cell r="HH888"/>
          <cell r="HI888">
            <v>0</v>
          </cell>
          <cell r="HJ888"/>
          <cell r="HK888"/>
          <cell r="HL888"/>
          <cell r="HM888"/>
          <cell r="HN888"/>
          <cell r="HO888"/>
          <cell r="HP888"/>
          <cell r="HQ888"/>
          <cell r="HR888"/>
          <cell r="HS888"/>
          <cell r="HT888"/>
          <cell r="HU888">
            <v>52000</v>
          </cell>
          <cell r="HV888"/>
          <cell r="HW888"/>
          <cell r="HX888"/>
          <cell r="HY888"/>
          <cell r="HZ888"/>
          <cell r="IA888"/>
          <cell r="IB888"/>
          <cell r="IC888"/>
          <cell r="ID888">
            <v>27000</v>
          </cell>
          <cell r="IE888"/>
          <cell r="IF888"/>
          <cell r="IG888"/>
          <cell r="IH888"/>
          <cell r="II888"/>
          <cell r="IJ888"/>
          <cell r="IK888"/>
          <cell r="IL888"/>
          <cell r="IM888"/>
          <cell r="IN888"/>
          <cell r="IO888"/>
          <cell r="IP888"/>
          <cell r="IQ888"/>
          <cell r="IR888"/>
          <cell r="IS888"/>
          <cell r="IT888"/>
          <cell r="IU888"/>
          <cell r="IV888"/>
          <cell r="IW888"/>
          <cell r="IX888"/>
          <cell r="IY888"/>
          <cell r="IZ888"/>
          <cell r="JA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N889"/>
          <cell r="O889"/>
          <cell r="P889"/>
          <cell r="Q889"/>
          <cell r="R889"/>
          <cell r="S889"/>
          <cell r="T889"/>
          <cell r="U889"/>
          <cell r="V889"/>
          <cell r="W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M889"/>
          <cell r="AN889"/>
          <cell r="AO889"/>
          <cell r="AP889"/>
          <cell r="AQ889"/>
          <cell r="AR889"/>
          <cell r="AS889">
            <v>0</v>
          </cell>
          <cell r="AT889"/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CZ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A889"/>
          <cell r="HB889"/>
          <cell r="HC889"/>
          <cell r="HD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U889"/>
          <cell r="HV889"/>
          <cell r="HW889"/>
          <cell r="HX889"/>
          <cell r="HY889"/>
          <cell r="HZ889"/>
          <cell r="IA889"/>
          <cell r="IB889"/>
          <cell r="IC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  <cell r="IU889"/>
          <cell r="IV889"/>
          <cell r="IW889"/>
          <cell r="IX889"/>
          <cell r="IY889"/>
          <cell r="IZ889"/>
          <cell r="JA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L890"/>
          <cell r="M890"/>
          <cell r="N890"/>
          <cell r="O890"/>
          <cell r="P890"/>
          <cell r="Q890"/>
          <cell r="R890"/>
          <cell r="S890"/>
          <cell r="T890"/>
          <cell r="U890"/>
          <cell r="V890"/>
          <cell r="W890"/>
          <cell r="X890"/>
          <cell r="Y890"/>
          <cell r="Z890"/>
          <cell r="AA890"/>
          <cell r="AB890"/>
          <cell r="AC890"/>
          <cell r="AD890"/>
          <cell r="AE890"/>
          <cell r="AF890"/>
          <cell r="AG890"/>
          <cell r="AH890"/>
          <cell r="AI890"/>
          <cell r="AJ890"/>
          <cell r="AK890"/>
          <cell r="AL890"/>
          <cell r="AM890"/>
          <cell r="AN890"/>
          <cell r="AO890"/>
          <cell r="AP890"/>
          <cell r="AQ890"/>
          <cell r="AR890"/>
          <cell r="AS890"/>
          <cell r="AT890"/>
          <cell r="AU890"/>
          <cell r="AV890"/>
          <cell r="AW890"/>
          <cell r="AX890"/>
          <cell r="AY890"/>
          <cell r="AZ890"/>
          <cell r="BA890"/>
          <cell r="BB890"/>
          <cell r="BC890"/>
          <cell r="BD890"/>
          <cell r="BE890"/>
          <cell r="BF890"/>
          <cell r="BG890"/>
          <cell r="BH890"/>
          <cell r="BI890"/>
          <cell r="BJ890"/>
          <cell r="BK890"/>
          <cell r="BL890"/>
          <cell r="BM890"/>
          <cell r="BN890"/>
          <cell r="BO890"/>
          <cell r="BP890"/>
          <cell r="BQ890"/>
          <cell r="BR890"/>
          <cell r="BS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/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/>
          <cell r="ED890">
            <v>0</v>
          </cell>
          <cell r="EE890"/>
          <cell r="EF890">
            <v>0</v>
          </cell>
          <cell r="EG890">
            <v>0</v>
          </cell>
          <cell r="EH890">
            <v>0</v>
          </cell>
          <cell r="EI890"/>
          <cell r="EJ890"/>
          <cell r="EK890"/>
          <cell r="EL890"/>
          <cell r="EM890"/>
          <cell r="EN890">
            <v>0</v>
          </cell>
          <cell r="EO890"/>
          <cell r="EP890"/>
          <cell r="EQ890">
            <v>0</v>
          </cell>
          <cell r="ER890"/>
          <cell r="ES890"/>
          <cell r="ET890"/>
          <cell r="EU890"/>
          <cell r="EV890"/>
          <cell r="EW890"/>
          <cell r="EX890"/>
          <cell r="EY890"/>
          <cell r="EZ890"/>
          <cell r="FA890"/>
          <cell r="FB890"/>
          <cell r="FC890"/>
          <cell r="FD890"/>
          <cell r="FE890"/>
          <cell r="FF890"/>
          <cell r="FG890"/>
          <cell r="FH890"/>
          <cell r="FI890"/>
          <cell r="FJ890"/>
          <cell r="FK890"/>
          <cell r="FL890"/>
          <cell r="FM890"/>
          <cell r="FN890"/>
          <cell r="FO890"/>
          <cell r="FP890"/>
          <cell r="FQ890"/>
          <cell r="FR890"/>
          <cell r="FS890"/>
          <cell r="FT890"/>
          <cell r="FU890"/>
          <cell r="FV890"/>
          <cell r="FW890"/>
          <cell r="FX890"/>
          <cell r="FY890"/>
          <cell r="FZ890"/>
          <cell r="GA890"/>
          <cell r="GB890"/>
          <cell r="GC890"/>
          <cell r="GD890"/>
          <cell r="GE890"/>
          <cell r="GF890"/>
          <cell r="GG890"/>
          <cell r="GH890"/>
          <cell r="GI890"/>
          <cell r="GJ890"/>
          <cell r="GK890"/>
          <cell r="GL890"/>
          <cell r="GM890"/>
          <cell r="GN890"/>
          <cell r="GO890"/>
          <cell r="GP890"/>
          <cell r="GQ890"/>
          <cell r="GR890"/>
          <cell r="GS890"/>
          <cell r="GT890"/>
          <cell r="GU890"/>
          <cell r="GV890"/>
          <cell r="GW890">
            <v>0</v>
          </cell>
          <cell r="GX890"/>
          <cell r="GY890"/>
          <cell r="GZ890">
            <v>0</v>
          </cell>
          <cell r="HA890"/>
          <cell r="HB890"/>
          <cell r="HC890">
            <v>0</v>
          </cell>
          <cell r="HD890"/>
          <cell r="HE890"/>
          <cell r="HF890">
            <v>0</v>
          </cell>
          <cell r="HG890"/>
          <cell r="HH890"/>
          <cell r="HI890">
            <v>0</v>
          </cell>
          <cell r="HJ890"/>
          <cell r="HK890"/>
          <cell r="HL890"/>
          <cell r="HM890"/>
          <cell r="HN890"/>
          <cell r="HO890"/>
          <cell r="HP890"/>
          <cell r="HQ890"/>
          <cell r="HR890"/>
          <cell r="HS890"/>
          <cell r="HT890"/>
          <cell r="HU890"/>
          <cell r="HV890"/>
          <cell r="HW890"/>
          <cell r="HX890"/>
          <cell r="HY890"/>
          <cell r="HZ890"/>
          <cell r="IA890"/>
          <cell r="IB890"/>
          <cell r="IC890"/>
          <cell r="ID890"/>
          <cell r="IE890"/>
          <cell r="IF890"/>
          <cell r="IG890"/>
          <cell r="IH890"/>
          <cell r="II890"/>
          <cell r="IJ890"/>
          <cell r="IK890"/>
          <cell r="IL890"/>
          <cell r="IM890"/>
          <cell r="IN890"/>
          <cell r="IO890"/>
          <cell r="IP890"/>
          <cell r="IQ890"/>
          <cell r="IR890"/>
          <cell r="IS890"/>
          <cell r="IT890"/>
          <cell r="IU890"/>
          <cell r="IV890"/>
          <cell r="IW890"/>
          <cell r="IX890"/>
          <cell r="IY890"/>
          <cell r="IZ890"/>
          <cell r="JA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L891"/>
          <cell r="M891"/>
          <cell r="N891"/>
          <cell r="O891"/>
          <cell r="P891"/>
          <cell r="Q891"/>
          <cell r="R891"/>
          <cell r="S891"/>
          <cell r="T891"/>
          <cell r="U891"/>
          <cell r="V891"/>
          <cell r="W891"/>
          <cell r="X891"/>
          <cell r="Y891"/>
          <cell r="Z891"/>
          <cell r="AA891"/>
          <cell r="AB891"/>
          <cell r="AC891"/>
          <cell r="AD891"/>
          <cell r="AE891"/>
          <cell r="AF891"/>
          <cell r="AG891"/>
          <cell r="AH891"/>
          <cell r="AI891"/>
          <cell r="AJ891"/>
          <cell r="AK891"/>
          <cell r="AL891"/>
          <cell r="AM891"/>
          <cell r="AN891"/>
          <cell r="AO891"/>
          <cell r="AP891"/>
          <cell r="AQ891"/>
          <cell r="AR891"/>
          <cell r="AS891"/>
          <cell r="AT891"/>
          <cell r="AU891"/>
          <cell r="AV891"/>
          <cell r="AW891"/>
          <cell r="AX891"/>
          <cell r="AY891"/>
          <cell r="AZ891"/>
          <cell r="BA891"/>
          <cell r="BB891"/>
          <cell r="BC891"/>
          <cell r="BD891"/>
          <cell r="BE891"/>
          <cell r="BF891"/>
          <cell r="BG891"/>
          <cell r="BH891"/>
          <cell r="BI891"/>
          <cell r="BJ891"/>
          <cell r="BK891"/>
          <cell r="BL891"/>
          <cell r="BM891"/>
          <cell r="BN891"/>
          <cell r="BO891"/>
          <cell r="BP891"/>
          <cell r="BQ891"/>
          <cell r="BR891"/>
          <cell r="BS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/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/>
          <cell r="ED891">
            <v>0</v>
          </cell>
          <cell r="EE891"/>
          <cell r="EF891">
            <v>0</v>
          </cell>
          <cell r="EG891">
            <v>0</v>
          </cell>
          <cell r="EH891">
            <v>0</v>
          </cell>
          <cell r="EI891"/>
          <cell r="EJ891"/>
          <cell r="EK891"/>
          <cell r="EL891"/>
          <cell r="EM891"/>
          <cell r="EN891">
            <v>0</v>
          </cell>
          <cell r="EO891"/>
          <cell r="EP891"/>
          <cell r="EQ891">
            <v>0</v>
          </cell>
          <cell r="ER891"/>
          <cell r="ES891"/>
          <cell r="ET891"/>
          <cell r="EU891"/>
          <cell r="EV891"/>
          <cell r="EW891"/>
          <cell r="EX891"/>
          <cell r="EY891"/>
          <cell r="EZ891"/>
          <cell r="FA891"/>
          <cell r="FB891"/>
          <cell r="FC891"/>
          <cell r="FD891"/>
          <cell r="FE891"/>
          <cell r="FF891"/>
          <cell r="FG891"/>
          <cell r="FH891"/>
          <cell r="FI891"/>
          <cell r="FJ891"/>
          <cell r="FK891"/>
          <cell r="FL891"/>
          <cell r="FM891"/>
          <cell r="FN891"/>
          <cell r="FO891"/>
          <cell r="FP891"/>
          <cell r="FQ891"/>
          <cell r="FR891"/>
          <cell r="FS891"/>
          <cell r="FT891"/>
          <cell r="FU891"/>
          <cell r="FV891"/>
          <cell r="FW891"/>
          <cell r="FX891"/>
          <cell r="FY891"/>
          <cell r="FZ891"/>
          <cell r="GA891"/>
          <cell r="GB891"/>
          <cell r="GC891"/>
          <cell r="GD891"/>
          <cell r="GE891"/>
          <cell r="GF891"/>
          <cell r="GG891"/>
          <cell r="GH891"/>
          <cell r="GI891"/>
          <cell r="GJ891"/>
          <cell r="GK891"/>
          <cell r="GL891"/>
          <cell r="GM891"/>
          <cell r="GN891"/>
          <cell r="GO891"/>
          <cell r="GP891"/>
          <cell r="GQ891"/>
          <cell r="GR891"/>
          <cell r="GS891"/>
          <cell r="GT891"/>
          <cell r="GU891"/>
          <cell r="GV891"/>
          <cell r="GW891"/>
          <cell r="GX891"/>
          <cell r="GY891"/>
          <cell r="GZ891"/>
          <cell r="HA891"/>
          <cell r="HB891"/>
          <cell r="HC891"/>
          <cell r="HD891"/>
          <cell r="HE891"/>
          <cell r="HF891"/>
          <cell r="HG891"/>
          <cell r="HH891"/>
          <cell r="HI891"/>
          <cell r="HJ891"/>
          <cell r="HK891"/>
          <cell r="HL891"/>
          <cell r="HM891"/>
          <cell r="HN891"/>
          <cell r="HO891"/>
          <cell r="HP891"/>
          <cell r="HQ891"/>
          <cell r="HR891"/>
          <cell r="HS891"/>
          <cell r="HT891"/>
          <cell r="HU891"/>
          <cell r="HV891"/>
          <cell r="HW891"/>
          <cell r="HX891"/>
          <cell r="HY891"/>
          <cell r="HZ891"/>
          <cell r="IA891"/>
          <cell r="IB891"/>
          <cell r="IC891"/>
          <cell r="ID891"/>
          <cell r="IE891"/>
          <cell r="IF891"/>
          <cell r="IG891"/>
          <cell r="IH891"/>
          <cell r="II891"/>
          <cell r="IJ891"/>
          <cell r="IK891"/>
          <cell r="IL891"/>
          <cell r="IM891"/>
          <cell r="IN891"/>
          <cell r="IO891"/>
          <cell r="IP891"/>
          <cell r="IQ891"/>
          <cell r="IR891"/>
          <cell r="IS891"/>
          <cell r="IT891"/>
          <cell r="IU891"/>
          <cell r="IV891"/>
          <cell r="IW891"/>
          <cell r="IX891"/>
          <cell r="IY891"/>
          <cell r="IZ891"/>
          <cell r="JA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O892"/>
          <cell r="P892"/>
          <cell r="Q892"/>
          <cell r="R892"/>
          <cell r="S892"/>
          <cell r="T892">
            <v>0</v>
          </cell>
          <cell r="U892"/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N892"/>
          <cell r="AO892"/>
          <cell r="AP892"/>
          <cell r="AQ892"/>
          <cell r="AR892"/>
          <cell r="AS892">
            <v>0</v>
          </cell>
          <cell r="AT892"/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J892"/>
          <cell r="IK892"/>
          <cell r="IL892"/>
          <cell r="IM892"/>
          <cell r="IN892"/>
          <cell r="IO892"/>
          <cell r="IP892"/>
          <cell r="IQ892"/>
          <cell r="IR892"/>
          <cell r="IS892"/>
          <cell r="IT892"/>
          <cell r="IU892"/>
          <cell r="IV892">
            <v>1530461.3588323975</v>
          </cell>
          <cell r="IW892">
            <v>1224378.8107081801</v>
          </cell>
          <cell r="IX892">
            <v>956452.64064103924</v>
          </cell>
          <cell r="IY892">
            <v>722502.40585341374</v>
          </cell>
          <cell r="IZ892">
            <v>565058.33890386275</v>
          </cell>
          <cell r="JA892">
            <v>1224378.8107081801</v>
          </cell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N893"/>
          <cell r="O893"/>
          <cell r="P893"/>
          <cell r="Q893"/>
          <cell r="R893"/>
          <cell r="S893"/>
          <cell r="T893"/>
          <cell r="U893"/>
          <cell r="V893"/>
          <cell r="W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M893"/>
          <cell r="AN893"/>
          <cell r="AO893"/>
          <cell r="AP893"/>
          <cell r="AQ893"/>
          <cell r="AR893"/>
          <cell r="AS893">
            <v>0</v>
          </cell>
          <cell r="AT893"/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U893"/>
          <cell r="HV893"/>
          <cell r="HW893"/>
          <cell r="HX893"/>
          <cell r="HY893"/>
          <cell r="HZ893"/>
          <cell r="IA893"/>
          <cell r="IB893"/>
          <cell r="IC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  <cell r="IU893"/>
          <cell r="IV893">
            <v>0</v>
          </cell>
          <cell r="IW893">
            <v>0</v>
          </cell>
          <cell r="IX893">
            <v>0</v>
          </cell>
          <cell r="IY893"/>
          <cell r="IZ893">
            <v>0</v>
          </cell>
          <cell r="JA893">
            <v>0</v>
          </cell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O894"/>
          <cell r="P894"/>
          <cell r="Q894"/>
          <cell r="R894"/>
          <cell r="S894"/>
          <cell r="T894">
            <v>0</v>
          </cell>
          <cell r="U894"/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N894"/>
          <cell r="AO894"/>
          <cell r="AP894"/>
          <cell r="AQ894"/>
          <cell r="AR894"/>
          <cell r="AS894">
            <v>0</v>
          </cell>
          <cell r="AT894"/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J894"/>
          <cell r="IK894"/>
          <cell r="IL894"/>
          <cell r="IM894"/>
          <cell r="IN894"/>
          <cell r="IO894"/>
          <cell r="IP894"/>
          <cell r="IQ894"/>
          <cell r="IR894"/>
          <cell r="IS894"/>
          <cell r="IT894"/>
          <cell r="IU894"/>
          <cell r="IV894"/>
          <cell r="IW894"/>
          <cell r="IX894"/>
          <cell r="IY894"/>
          <cell r="IZ894"/>
          <cell r="JA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N895"/>
          <cell r="O895"/>
          <cell r="P895"/>
          <cell r="Q895"/>
          <cell r="R895"/>
          <cell r="S895"/>
          <cell r="T895"/>
          <cell r="U895"/>
          <cell r="V895"/>
          <cell r="W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M895"/>
          <cell r="AN895"/>
          <cell r="AO895"/>
          <cell r="AP895"/>
          <cell r="AQ895"/>
          <cell r="AR895"/>
          <cell r="AS895">
            <v>0</v>
          </cell>
          <cell r="AT895"/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U895"/>
          <cell r="HV895"/>
          <cell r="HW895"/>
          <cell r="HX895"/>
          <cell r="HY895"/>
          <cell r="HZ895"/>
          <cell r="IA895"/>
          <cell r="IB895"/>
          <cell r="IC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  <cell r="IU895"/>
          <cell r="IV895"/>
          <cell r="IW895"/>
          <cell r="IX895"/>
          <cell r="IY895"/>
          <cell r="IZ895"/>
          <cell r="JA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O896"/>
          <cell r="P896"/>
          <cell r="Q896"/>
          <cell r="R896"/>
          <cell r="S896"/>
          <cell r="T896">
            <v>0</v>
          </cell>
          <cell r="U896"/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N896"/>
          <cell r="AO896"/>
          <cell r="AP896"/>
          <cell r="AQ896"/>
          <cell r="AR896"/>
          <cell r="AS896">
            <v>0</v>
          </cell>
          <cell r="AT896"/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J896"/>
          <cell r="IK896"/>
          <cell r="IL896"/>
          <cell r="IM896"/>
          <cell r="IN896"/>
          <cell r="IO896"/>
          <cell r="IP896"/>
          <cell r="IQ896"/>
          <cell r="IR896"/>
          <cell r="IS896"/>
          <cell r="IT896"/>
          <cell r="IU896"/>
          <cell r="IV896">
            <v>-1530461.3588323977</v>
          </cell>
          <cell r="IW896">
            <v>-1224378.8107081801</v>
          </cell>
          <cell r="IX896">
            <v>-956452.64064103935</v>
          </cell>
          <cell r="IY896">
            <v>-722502.40585341398</v>
          </cell>
          <cell r="IZ896">
            <v>-520563.69968764076</v>
          </cell>
          <cell r="JA896">
            <v>-1224378.8107081801</v>
          </cell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U897"/>
          <cell r="HV897"/>
          <cell r="HW897"/>
          <cell r="HX897"/>
          <cell r="HY897"/>
          <cell r="HZ897"/>
          <cell r="IA897"/>
          <cell r="IB897"/>
          <cell r="IC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  <cell r="IU897"/>
          <cell r="IV897"/>
          <cell r="IW897"/>
          <cell r="IX897"/>
          <cell r="IY897"/>
          <cell r="IZ897"/>
          <cell r="JA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U898"/>
          <cell r="HV898"/>
          <cell r="HW898"/>
          <cell r="HX898"/>
          <cell r="HY898"/>
          <cell r="HZ898"/>
          <cell r="IA898"/>
          <cell r="IB898"/>
          <cell r="IC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  <cell r="IU898"/>
          <cell r="IV898"/>
          <cell r="IW898"/>
          <cell r="IX898"/>
          <cell r="IY898"/>
          <cell r="IZ898"/>
          <cell r="JA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N899"/>
          <cell r="HO899"/>
          <cell r="HP899"/>
          <cell r="HQ899">
            <v>0</v>
          </cell>
          <cell r="HR899"/>
          <cell r="HS899">
            <v>31477</v>
          </cell>
          <cell r="HT899"/>
          <cell r="HU899"/>
          <cell r="HV899"/>
          <cell r="HW899"/>
          <cell r="HX899"/>
          <cell r="HY899"/>
          <cell r="HZ899"/>
          <cell r="IA899"/>
          <cell r="IB899"/>
          <cell r="IC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I899"/>
          <cell r="IJ899"/>
          <cell r="IK899"/>
          <cell r="IL899"/>
          <cell r="IM899"/>
          <cell r="IN899"/>
          <cell r="IO899"/>
          <cell r="IP899"/>
          <cell r="IQ899"/>
          <cell r="IR899"/>
          <cell r="IS899"/>
          <cell r="IT899"/>
          <cell r="IU899"/>
          <cell r="IV899"/>
          <cell r="IW899"/>
          <cell r="IX899"/>
          <cell r="IY899"/>
          <cell r="IZ899"/>
          <cell r="JA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M900"/>
          <cell r="HN900"/>
          <cell r="HO900"/>
          <cell r="HP900"/>
          <cell r="HQ900">
            <v>0</v>
          </cell>
          <cell r="HR900"/>
          <cell r="HS900">
            <v>31477</v>
          </cell>
          <cell r="HT900"/>
          <cell r="HU900"/>
          <cell r="HV900"/>
          <cell r="HW900"/>
          <cell r="HX900"/>
          <cell r="HY900"/>
          <cell r="HZ900"/>
          <cell r="IA900"/>
          <cell r="IB900"/>
          <cell r="IC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I900"/>
          <cell r="IJ900"/>
          <cell r="IK900"/>
          <cell r="IL900"/>
          <cell r="IM900"/>
          <cell r="IN900"/>
          <cell r="IO900"/>
          <cell r="IP900"/>
          <cell r="IQ900"/>
          <cell r="IR900"/>
          <cell r="IS900"/>
          <cell r="IT900"/>
          <cell r="IU900"/>
          <cell r="IV900"/>
          <cell r="IW900"/>
          <cell r="IX900"/>
          <cell r="IY900"/>
          <cell r="IZ900"/>
          <cell r="JA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U901"/>
          <cell r="HV901"/>
          <cell r="HW901"/>
          <cell r="HX901"/>
          <cell r="HY901"/>
          <cell r="HZ901"/>
          <cell r="IA901"/>
          <cell r="IB901"/>
          <cell r="IC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  <cell r="IU901"/>
          <cell r="IV901"/>
          <cell r="IW901"/>
          <cell r="IX901"/>
          <cell r="IY901"/>
          <cell r="IZ901"/>
          <cell r="JA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U902"/>
          <cell r="HV902"/>
          <cell r="HW902"/>
          <cell r="HX902"/>
          <cell r="HY902"/>
          <cell r="HZ902"/>
          <cell r="IA902"/>
          <cell r="IB902"/>
          <cell r="IC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  <cell r="IU902"/>
          <cell r="IV902"/>
          <cell r="IW902"/>
          <cell r="IX902"/>
          <cell r="IY902"/>
          <cell r="IZ902"/>
          <cell r="JA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U903"/>
          <cell r="HV903"/>
          <cell r="HW903"/>
          <cell r="HX903"/>
          <cell r="HY903"/>
          <cell r="HZ903"/>
          <cell r="IA903"/>
          <cell r="IB903"/>
          <cell r="IC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  <cell r="IU903"/>
          <cell r="IV903"/>
          <cell r="IW903"/>
          <cell r="IX903"/>
          <cell r="IY903"/>
          <cell r="IZ903"/>
          <cell r="JA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U904">
            <v>55016</v>
          </cell>
          <cell r="HV904">
            <v>65993</v>
          </cell>
          <cell r="HW904"/>
          <cell r="HX904">
            <v>26643</v>
          </cell>
          <cell r="HY904">
            <v>29103</v>
          </cell>
          <cell r="HZ904">
            <v>37882.199999999997</v>
          </cell>
          <cell r="IA904">
            <v>38626</v>
          </cell>
          <cell r="IB904">
            <v>40163.1</v>
          </cell>
          <cell r="IC904">
            <v>43121.3</v>
          </cell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  <cell r="IU904"/>
          <cell r="IV904"/>
          <cell r="IW904"/>
          <cell r="IX904"/>
          <cell r="IY904"/>
          <cell r="IZ904"/>
          <cell r="JA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U905">
            <v>9963</v>
          </cell>
          <cell r="HV905">
            <v>21400</v>
          </cell>
          <cell r="HW905"/>
          <cell r="HX905">
            <v>21332</v>
          </cell>
          <cell r="HY905">
            <v>21212</v>
          </cell>
          <cell r="HZ905">
            <v>27927.200000000001</v>
          </cell>
          <cell r="IA905">
            <v>27644.2</v>
          </cell>
          <cell r="IB905">
            <v>27352.2</v>
          </cell>
          <cell r="IC905">
            <v>27627.200000000001</v>
          </cell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  <cell r="IU905"/>
          <cell r="IV905"/>
          <cell r="IW905"/>
          <cell r="IX905"/>
          <cell r="IY905"/>
          <cell r="IZ905"/>
          <cell r="JA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U906">
            <v>7615</v>
          </cell>
          <cell r="HV906">
            <v>9679</v>
          </cell>
          <cell r="HW906"/>
          <cell r="HX906">
            <v>10710.8</v>
          </cell>
          <cell r="HY906">
            <v>13408</v>
          </cell>
          <cell r="HZ906">
            <v>13408</v>
          </cell>
          <cell r="IA906">
            <v>13409</v>
          </cell>
          <cell r="IB906">
            <v>13403</v>
          </cell>
          <cell r="IC906">
            <v>14425</v>
          </cell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  <cell r="IU906"/>
          <cell r="IV906"/>
          <cell r="IW906"/>
          <cell r="IX906"/>
          <cell r="IY906"/>
          <cell r="IZ906"/>
          <cell r="JA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U907">
            <v>0</v>
          </cell>
          <cell r="HV907">
            <v>0</v>
          </cell>
          <cell r="HW907"/>
          <cell r="HX907">
            <v>1824.1</v>
          </cell>
          <cell r="HY907">
            <v>1810.1</v>
          </cell>
          <cell r="HZ907">
            <v>1838.1</v>
          </cell>
          <cell r="IA907">
            <v>1823.1</v>
          </cell>
          <cell r="IB907">
            <v>1809.1</v>
          </cell>
          <cell r="IC907">
            <v>1839.1</v>
          </cell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  <cell r="IU907"/>
          <cell r="IV907"/>
          <cell r="IW907"/>
          <cell r="IX907"/>
          <cell r="IY907"/>
          <cell r="IZ907"/>
          <cell r="JA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J908">
            <v>0</v>
          </cell>
          <cell r="GK908">
            <v>0</v>
          </cell>
          <cell r="GL908">
            <v>0</v>
          </cell>
          <cell r="GM908">
            <v>0</v>
          </cell>
          <cell r="GN908">
            <v>0</v>
          </cell>
          <cell r="GO908">
            <v>0</v>
          </cell>
          <cell r="GP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U908"/>
          <cell r="HV908"/>
          <cell r="HW908"/>
          <cell r="HX908"/>
          <cell r="HY908"/>
          <cell r="HZ908"/>
          <cell r="IA908"/>
          <cell r="IB908"/>
          <cell r="IC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  <cell r="IU908"/>
          <cell r="IV908"/>
          <cell r="IW908"/>
          <cell r="IX908"/>
          <cell r="IY908"/>
          <cell r="IZ908"/>
          <cell r="JA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U909">
            <v>4252</v>
          </cell>
          <cell r="HV909">
            <v>4219</v>
          </cell>
          <cell r="HW909"/>
          <cell r="HX909"/>
          <cell r="HY909"/>
          <cell r="HZ909"/>
          <cell r="IA909"/>
          <cell r="IB909"/>
          <cell r="IC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  <cell r="IU909"/>
          <cell r="IV909"/>
          <cell r="IW909"/>
          <cell r="IX909"/>
          <cell r="IY909"/>
          <cell r="IZ909"/>
          <cell r="JA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U910">
            <v>20261</v>
          </cell>
          <cell r="HV910">
            <v>20098</v>
          </cell>
          <cell r="HW910"/>
          <cell r="HX910"/>
          <cell r="HY910"/>
          <cell r="HZ910"/>
          <cell r="IA910"/>
          <cell r="IB910"/>
          <cell r="IC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  <cell r="IU910"/>
          <cell r="IV910"/>
          <cell r="IW910"/>
          <cell r="IX910"/>
          <cell r="IY910"/>
          <cell r="IZ910"/>
          <cell r="JA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U911">
            <v>20264</v>
          </cell>
          <cell r="HV911">
            <v>20000</v>
          </cell>
          <cell r="HW911"/>
          <cell r="HX911"/>
          <cell r="HY911"/>
          <cell r="HZ911"/>
          <cell r="IA911"/>
          <cell r="IB911"/>
          <cell r="IC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  <cell r="IU911"/>
          <cell r="IV911"/>
          <cell r="IW911"/>
          <cell r="IX911"/>
          <cell r="IY911"/>
          <cell r="IZ911"/>
          <cell r="JA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U912">
            <v>276</v>
          </cell>
          <cell r="HV912">
            <v>276</v>
          </cell>
          <cell r="HW912"/>
          <cell r="HX912">
            <v>276</v>
          </cell>
          <cell r="HY912">
            <v>276</v>
          </cell>
          <cell r="HZ912">
            <v>276</v>
          </cell>
          <cell r="IA912">
            <v>276</v>
          </cell>
          <cell r="IB912">
            <v>276</v>
          </cell>
          <cell r="IC912">
            <v>276</v>
          </cell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  <cell r="IU912"/>
          <cell r="IV912"/>
          <cell r="IW912"/>
          <cell r="IX912"/>
          <cell r="IY912"/>
          <cell r="IZ912"/>
          <cell r="JA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U913"/>
          <cell r="HV913"/>
          <cell r="HW913"/>
          <cell r="HX913"/>
          <cell r="HY913"/>
          <cell r="HZ913"/>
          <cell r="IA913">
            <v>0</v>
          </cell>
          <cell r="IB913">
            <v>750.2</v>
          </cell>
          <cell r="IC913">
            <v>910.2</v>
          </cell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  <cell r="IU913"/>
          <cell r="IV913"/>
          <cell r="IW913"/>
          <cell r="IX913"/>
          <cell r="IY913"/>
          <cell r="IZ913"/>
          <cell r="JA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U914"/>
          <cell r="HV914"/>
          <cell r="HW914"/>
          <cell r="HX914"/>
          <cell r="HY914"/>
          <cell r="HZ914"/>
          <cell r="IA914"/>
          <cell r="IB914"/>
          <cell r="IC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  <cell r="IU914"/>
          <cell r="IV914"/>
          <cell r="IW914"/>
          <cell r="IX914"/>
          <cell r="IY914"/>
          <cell r="IZ914"/>
          <cell r="JA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U915">
            <v>113113.9</v>
          </cell>
          <cell r="HV915">
            <v>118041.3</v>
          </cell>
          <cell r="HW915"/>
          <cell r="HX915">
            <v>222912.9</v>
          </cell>
          <cell r="HY915">
            <v>223408.2</v>
          </cell>
          <cell r="HZ915">
            <v>194663.8</v>
          </cell>
          <cell r="IA915">
            <v>192179.6</v>
          </cell>
          <cell r="IB915">
            <v>189562.6</v>
          </cell>
          <cell r="IC915">
            <v>188633</v>
          </cell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  <cell r="IU915"/>
          <cell r="IV915"/>
          <cell r="IW915"/>
          <cell r="IX915"/>
          <cell r="IY915"/>
          <cell r="IZ915"/>
          <cell r="JA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U916">
            <v>80167</v>
          </cell>
          <cell r="HV916">
            <v>75652</v>
          </cell>
          <cell r="HW916"/>
          <cell r="HX916">
            <v>75968</v>
          </cell>
          <cell r="HY916">
            <v>75667</v>
          </cell>
          <cell r="HZ916">
            <v>76407</v>
          </cell>
          <cell r="IA916">
            <v>75979</v>
          </cell>
          <cell r="IB916">
            <v>75557</v>
          </cell>
          <cell r="IC916">
            <v>61028</v>
          </cell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  <cell r="IU916"/>
          <cell r="IV916"/>
          <cell r="IW916"/>
          <cell r="IX916"/>
          <cell r="IY916"/>
          <cell r="IZ916"/>
          <cell r="JA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U917">
            <v>0</v>
          </cell>
          <cell r="HV917">
            <v>0</v>
          </cell>
          <cell r="HW917"/>
          <cell r="HX917">
            <v>0</v>
          </cell>
          <cell r="HY917">
            <v>0</v>
          </cell>
          <cell r="HZ917">
            <v>0</v>
          </cell>
          <cell r="IA917">
            <v>0</v>
          </cell>
          <cell r="IB917">
            <v>0</v>
          </cell>
          <cell r="IC917">
            <v>0</v>
          </cell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  <cell r="IU917"/>
          <cell r="IV917"/>
          <cell r="IW917"/>
          <cell r="IX917"/>
          <cell r="IY917"/>
          <cell r="IZ917"/>
          <cell r="JA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U918">
            <v>98928.7</v>
          </cell>
          <cell r="HV918">
            <v>98118.3</v>
          </cell>
          <cell r="HW918"/>
          <cell r="HX918">
            <v>103944.8</v>
          </cell>
          <cell r="HY918">
            <v>105209.60000000001</v>
          </cell>
          <cell r="HZ918">
            <v>96868.2</v>
          </cell>
          <cell r="IA918">
            <v>94782.3</v>
          </cell>
          <cell r="IB918">
            <v>93943</v>
          </cell>
          <cell r="IC918">
            <v>93110.9</v>
          </cell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  <cell r="IU918"/>
          <cell r="IV918"/>
          <cell r="IW918"/>
          <cell r="IX918"/>
          <cell r="IY918"/>
          <cell r="IZ918"/>
          <cell r="JA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U919">
            <v>28534.6</v>
          </cell>
          <cell r="HV919">
            <v>14315.3</v>
          </cell>
          <cell r="HW919"/>
          <cell r="HX919">
            <v>13933</v>
          </cell>
          <cell r="HY919">
            <v>14191</v>
          </cell>
          <cell r="HZ919">
            <v>14062</v>
          </cell>
          <cell r="IA919">
            <v>13933</v>
          </cell>
          <cell r="IB919">
            <v>212</v>
          </cell>
          <cell r="IC919">
            <v>30393</v>
          </cell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  <cell r="IU919"/>
          <cell r="IV919"/>
          <cell r="IW919"/>
          <cell r="IX919"/>
          <cell r="IY919"/>
          <cell r="IZ919"/>
          <cell r="JA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U920">
            <v>5706.2</v>
          </cell>
          <cell r="HV920">
            <v>5655.7</v>
          </cell>
          <cell r="HW920"/>
          <cell r="HX920">
            <v>5718.6</v>
          </cell>
          <cell r="HY920">
            <v>5664.1</v>
          </cell>
          <cell r="HZ920">
            <v>5773.5</v>
          </cell>
          <cell r="IA920">
            <v>5718.9</v>
          </cell>
          <cell r="IB920">
            <v>5664.2</v>
          </cell>
          <cell r="IC920">
            <v>6789.6</v>
          </cell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  <cell r="IU920"/>
          <cell r="IV920"/>
          <cell r="IW920"/>
          <cell r="IX920"/>
          <cell r="IY920"/>
          <cell r="IZ920"/>
          <cell r="JA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U921">
            <v>3790.8</v>
          </cell>
          <cell r="HV921">
            <v>2172.6</v>
          </cell>
          <cell r="HW921"/>
          <cell r="HX921">
            <v>0</v>
          </cell>
          <cell r="HY921">
            <v>3790.8</v>
          </cell>
          <cell r="HZ921">
            <v>2172.6</v>
          </cell>
          <cell r="IA921">
            <v>1177.0999999999999</v>
          </cell>
          <cell r="IB921">
            <v>0</v>
          </cell>
          <cell r="IC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  <cell r="IU921"/>
          <cell r="IV921"/>
          <cell r="IW921"/>
          <cell r="IX921"/>
          <cell r="IY921"/>
          <cell r="IZ921"/>
          <cell r="JA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U922"/>
          <cell r="HV922"/>
          <cell r="HW922"/>
          <cell r="HX922"/>
          <cell r="HY922"/>
          <cell r="HZ922"/>
          <cell r="IA922"/>
          <cell r="IB922"/>
          <cell r="IC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  <cell r="IU922"/>
          <cell r="IV922"/>
          <cell r="IW922"/>
          <cell r="IX922"/>
          <cell r="IY922"/>
          <cell r="IZ922"/>
          <cell r="JA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U923">
            <v>164978</v>
          </cell>
          <cell r="HV923">
            <v>151633</v>
          </cell>
          <cell r="HW923"/>
          <cell r="HX923">
            <v>221032</v>
          </cell>
          <cell r="HY923">
            <v>222651</v>
          </cell>
          <cell r="HZ923">
            <v>224978</v>
          </cell>
          <cell r="IA923">
            <v>254006</v>
          </cell>
          <cell r="IB923">
            <v>227159</v>
          </cell>
          <cell r="IC923">
            <v>207660</v>
          </cell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  <cell r="IU923"/>
          <cell r="IV923"/>
          <cell r="IW923"/>
          <cell r="IX923"/>
          <cell r="IY923"/>
          <cell r="IZ923"/>
          <cell r="JA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U924">
            <v>19479</v>
          </cell>
          <cell r="HV924">
            <v>19316</v>
          </cell>
          <cell r="HW924"/>
          <cell r="HX924">
            <v>19485</v>
          </cell>
          <cell r="HY924">
            <v>19323</v>
          </cell>
          <cell r="HZ924">
            <v>19629</v>
          </cell>
          <cell r="IA924">
            <v>19467</v>
          </cell>
          <cell r="IB924">
            <v>19300</v>
          </cell>
          <cell r="IC924">
            <v>19656</v>
          </cell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  <cell r="IU924"/>
          <cell r="IV924"/>
          <cell r="IW924"/>
          <cell r="IX924"/>
          <cell r="IY924"/>
          <cell r="IZ924"/>
          <cell r="JA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U925">
            <v>88164</v>
          </cell>
          <cell r="HV925">
            <v>87409</v>
          </cell>
          <cell r="HW925"/>
          <cell r="HX925">
            <v>88179</v>
          </cell>
          <cell r="HY925">
            <v>87428</v>
          </cell>
          <cell r="HZ925">
            <v>88860</v>
          </cell>
          <cell r="IA925">
            <v>88109</v>
          </cell>
          <cell r="IB925">
            <v>87333</v>
          </cell>
          <cell r="IC925">
            <v>88973</v>
          </cell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  <cell r="IU925"/>
          <cell r="IV925"/>
          <cell r="IW925"/>
          <cell r="IX925"/>
          <cell r="IY925"/>
          <cell r="IZ925"/>
          <cell r="JA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U926">
            <v>44362</v>
          </cell>
          <cell r="HV926">
            <v>43964</v>
          </cell>
          <cell r="HW926"/>
          <cell r="HX926">
            <v>44363</v>
          </cell>
          <cell r="HY926">
            <v>43965</v>
          </cell>
          <cell r="HZ926">
            <v>43579</v>
          </cell>
          <cell r="IA926">
            <v>43956</v>
          </cell>
          <cell r="IB926">
            <v>43962</v>
          </cell>
          <cell r="IC926">
            <v>43578</v>
          </cell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  <cell r="IU926"/>
          <cell r="IV926"/>
          <cell r="IW926"/>
          <cell r="IX926"/>
          <cell r="IY926"/>
          <cell r="IZ926"/>
          <cell r="JA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N927"/>
          <cell r="O927"/>
          <cell r="P927"/>
          <cell r="Q927"/>
          <cell r="R927"/>
          <cell r="S927"/>
          <cell r="T927"/>
          <cell r="U927"/>
          <cell r="V927"/>
          <cell r="W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M927"/>
          <cell r="AN927"/>
          <cell r="AO927"/>
          <cell r="AP927"/>
          <cell r="AQ927"/>
          <cell r="AR927"/>
          <cell r="AS927">
            <v>0</v>
          </cell>
          <cell r="AT927"/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U927"/>
          <cell r="HV927"/>
          <cell r="HW927"/>
          <cell r="HX927"/>
          <cell r="HY927"/>
          <cell r="HZ927"/>
          <cell r="IA927"/>
          <cell r="IB927"/>
          <cell r="IC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  <cell r="IU927"/>
          <cell r="IV927"/>
          <cell r="IW927"/>
          <cell r="IX927"/>
          <cell r="IY927"/>
          <cell r="IZ927"/>
          <cell r="JA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U928"/>
          <cell r="HV928"/>
          <cell r="HW928"/>
          <cell r="HX928"/>
          <cell r="HY928"/>
          <cell r="HZ928"/>
          <cell r="IA928"/>
          <cell r="IB928"/>
          <cell r="IC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  <cell r="IU928"/>
          <cell r="IV928"/>
          <cell r="IW928"/>
          <cell r="IX928"/>
          <cell r="IY928"/>
          <cell r="IZ928"/>
          <cell r="JA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U929"/>
          <cell r="HV929"/>
          <cell r="HW929"/>
          <cell r="HX929"/>
          <cell r="HY929"/>
          <cell r="HZ929"/>
          <cell r="IA929"/>
          <cell r="IB929"/>
          <cell r="IC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  <cell r="IU929"/>
          <cell r="IV929"/>
          <cell r="IW929"/>
          <cell r="IX929"/>
          <cell r="IY929"/>
          <cell r="IZ929"/>
          <cell r="JA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U930">
            <v>0</v>
          </cell>
          <cell r="HV930">
            <v>0</v>
          </cell>
          <cell r="HW930"/>
          <cell r="HX930">
            <v>0</v>
          </cell>
          <cell r="HY930">
            <v>0</v>
          </cell>
          <cell r="HZ930">
            <v>0</v>
          </cell>
          <cell r="IA930">
            <v>0</v>
          </cell>
          <cell r="IB930">
            <v>0</v>
          </cell>
          <cell r="IC930">
            <v>0</v>
          </cell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  <cell r="IU930"/>
          <cell r="IV930"/>
          <cell r="IW930"/>
          <cell r="IX930"/>
          <cell r="IY930"/>
          <cell r="IZ930"/>
          <cell r="JA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U931"/>
          <cell r="HV931"/>
          <cell r="HW931"/>
          <cell r="HX931"/>
          <cell r="HY931"/>
          <cell r="HZ931"/>
          <cell r="IA931"/>
          <cell r="IB931"/>
          <cell r="IC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  <cell r="IU931"/>
          <cell r="IV931"/>
          <cell r="IW931"/>
          <cell r="IX931"/>
          <cell r="IY931"/>
          <cell r="IZ931"/>
          <cell r="JA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U932">
            <v>29445</v>
          </cell>
          <cell r="HV932">
            <v>30778</v>
          </cell>
          <cell r="HW932"/>
          <cell r="HX932">
            <v>31787</v>
          </cell>
          <cell r="HY932">
            <v>25745</v>
          </cell>
          <cell r="HZ932">
            <v>25516</v>
          </cell>
          <cell r="IA932">
            <v>26881</v>
          </cell>
          <cell r="IB932">
            <v>30095</v>
          </cell>
          <cell r="IC932">
            <v>33223</v>
          </cell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  <cell r="IU932"/>
          <cell r="IV932"/>
          <cell r="IW932"/>
          <cell r="IX932"/>
          <cell r="IY932"/>
          <cell r="IZ932"/>
          <cell r="JA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U933">
            <v>0</v>
          </cell>
          <cell r="HV933">
            <v>0</v>
          </cell>
          <cell r="HW933"/>
          <cell r="HX933">
            <v>0</v>
          </cell>
          <cell r="HY933">
            <v>0</v>
          </cell>
          <cell r="HZ933">
            <v>0</v>
          </cell>
          <cell r="IA933">
            <v>0</v>
          </cell>
          <cell r="IB933">
            <v>0</v>
          </cell>
          <cell r="IC933">
            <v>0</v>
          </cell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  <cell r="IU933"/>
          <cell r="IV933"/>
          <cell r="IW933"/>
          <cell r="IX933"/>
          <cell r="IY933"/>
          <cell r="IZ933"/>
          <cell r="JA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U934">
            <v>7035</v>
          </cell>
          <cell r="HV934">
            <v>9217</v>
          </cell>
          <cell r="HW934"/>
          <cell r="HX934">
            <v>9041</v>
          </cell>
          <cell r="HY934">
            <v>9218</v>
          </cell>
          <cell r="HZ934">
            <v>9129</v>
          </cell>
          <cell r="IA934">
            <v>9041</v>
          </cell>
          <cell r="IB934">
            <v>9000</v>
          </cell>
          <cell r="IC934">
            <v>900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  <cell r="IU934"/>
          <cell r="IV934"/>
          <cell r="IW934"/>
          <cell r="IX934"/>
          <cell r="IY934"/>
          <cell r="IZ934"/>
          <cell r="JA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U935">
            <v>0</v>
          </cell>
          <cell r="HV935">
            <v>0</v>
          </cell>
          <cell r="HW935"/>
          <cell r="HX935">
            <v>0</v>
          </cell>
          <cell r="HY935">
            <v>0</v>
          </cell>
          <cell r="HZ935">
            <v>0</v>
          </cell>
          <cell r="IA935">
            <v>0</v>
          </cell>
          <cell r="IB935">
            <v>0</v>
          </cell>
          <cell r="IC935">
            <v>0</v>
          </cell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  <cell r="IU935"/>
          <cell r="IV935"/>
          <cell r="IW935"/>
          <cell r="IX935"/>
          <cell r="IY935"/>
          <cell r="IZ935"/>
          <cell r="JA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U936">
            <v>0</v>
          </cell>
          <cell r="HV936">
            <v>0</v>
          </cell>
          <cell r="HW936"/>
          <cell r="HX936">
            <v>0</v>
          </cell>
          <cell r="HY936">
            <v>0</v>
          </cell>
          <cell r="HZ936">
            <v>0</v>
          </cell>
          <cell r="IA936">
            <v>0</v>
          </cell>
          <cell r="IB936">
            <v>0</v>
          </cell>
          <cell r="IC936">
            <v>0</v>
          </cell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  <cell r="IU936"/>
          <cell r="IV936"/>
          <cell r="IW936"/>
          <cell r="IX936"/>
          <cell r="IY936"/>
          <cell r="IZ936"/>
          <cell r="JA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U937">
            <v>0</v>
          </cell>
          <cell r="HV937">
            <v>0</v>
          </cell>
          <cell r="HW937"/>
          <cell r="HX937">
            <v>0</v>
          </cell>
          <cell r="HY937">
            <v>0</v>
          </cell>
          <cell r="HZ937">
            <v>0</v>
          </cell>
          <cell r="IA937">
            <v>155395</v>
          </cell>
          <cell r="IB937">
            <v>0</v>
          </cell>
          <cell r="IC937">
            <v>0</v>
          </cell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  <cell r="IU937"/>
          <cell r="IV937"/>
          <cell r="IW937"/>
          <cell r="IX937"/>
          <cell r="IY937"/>
          <cell r="IZ937"/>
          <cell r="JA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U938">
            <v>30538</v>
          </cell>
          <cell r="HV938">
            <v>30654</v>
          </cell>
          <cell r="HW938"/>
          <cell r="HX938">
            <v>30680</v>
          </cell>
          <cell r="HY938">
            <v>18345</v>
          </cell>
          <cell r="HZ938">
            <v>18194</v>
          </cell>
          <cell r="IA938">
            <v>20191</v>
          </cell>
          <cell r="IB938">
            <v>20188</v>
          </cell>
          <cell r="IC938">
            <v>14676</v>
          </cell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  <cell r="IU938"/>
          <cell r="IV938"/>
          <cell r="IW938"/>
          <cell r="IX938"/>
          <cell r="IY938"/>
          <cell r="IZ938"/>
          <cell r="JA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U939">
            <v>0</v>
          </cell>
          <cell r="HV939">
            <v>0</v>
          </cell>
          <cell r="HW939"/>
          <cell r="HX939">
            <v>0</v>
          </cell>
          <cell r="HY939">
            <v>0</v>
          </cell>
          <cell r="HZ939">
            <v>0</v>
          </cell>
          <cell r="IA939">
            <v>0</v>
          </cell>
          <cell r="IB939">
            <v>0</v>
          </cell>
          <cell r="IC939">
            <v>0</v>
          </cell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  <cell r="IU939"/>
          <cell r="IV939"/>
          <cell r="IW939"/>
          <cell r="IX939"/>
          <cell r="IY939"/>
          <cell r="IZ939"/>
          <cell r="JA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U940">
            <v>0</v>
          </cell>
          <cell r="HV940">
            <v>0</v>
          </cell>
          <cell r="HW940"/>
          <cell r="HX940">
            <v>0</v>
          </cell>
          <cell r="HY940">
            <v>0</v>
          </cell>
          <cell r="HZ940">
            <v>0</v>
          </cell>
          <cell r="IA940">
            <v>0</v>
          </cell>
          <cell r="IB940">
            <v>0</v>
          </cell>
          <cell r="IC940">
            <v>0</v>
          </cell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  <cell r="IU940"/>
          <cell r="IV940"/>
          <cell r="IW940"/>
          <cell r="IX940"/>
          <cell r="IY940"/>
          <cell r="IZ940"/>
          <cell r="JA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U941">
            <v>0</v>
          </cell>
          <cell r="HV941">
            <v>0</v>
          </cell>
          <cell r="HW941"/>
          <cell r="HX941">
            <v>0</v>
          </cell>
          <cell r="HY941">
            <v>0</v>
          </cell>
          <cell r="HZ941">
            <v>0</v>
          </cell>
          <cell r="IA941">
            <v>0</v>
          </cell>
          <cell r="IB941">
            <v>0</v>
          </cell>
          <cell r="IC941">
            <v>0</v>
          </cell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  <cell r="IU941"/>
          <cell r="IV941"/>
          <cell r="IW941"/>
          <cell r="IX941"/>
          <cell r="IY941"/>
          <cell r="IZ941"/>
          <cell r="JA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U942">
            <v>4025</v>
          </cell>
          <cell r="HV942">
            <v>4025</v>
          </cell>
          <cell r="HW942"/>
          <cell r="HX942">
            <v>4025</v>
          </cell>
          <cell r="HY942">
            <v>4023</v>
          </cell>
          <cell r="HZ942">
            <v>4023</v>
          </cell>
          <cell r="IA942">
            <v>8047</v>
          </cell>
          <cell r="IB942">
            <v>8054</v>
          </cell>
          <cell r="IC942">
            <v>8057</v>
          </cell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  <cell r="IU942"/>
          <cell r="IV942"/>
          <cell r="IW942"/>
          <cell r="IX942"/>
          <cell r="IY942"/>
          <cell r="IZ942"/>
          <cell r="JA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N943"/>
          <cell r="O943"/>
          <cell r="P943"/>
          <cell r="Q943"/>
          <cell r="R943"/>
          <cell r="S943"/>
          <cell r="T943"/>
          <cell r="U943"/>
          <cell r="V943"/>
          <cell r="W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M943"/>
          <cell r="AN943"/>
          <cell r="AO943"/>
          <cell r="AP943"/>
          <cell r="AQ943"/>
          <cell r="AR943"/>
          <cell r="AS943">
            <v>0</v>
          </cell>
          <cell r="AT943"/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U943"/>
          <cell r="HV943"/>
          <cell r="HW943"/>
          <cell r="HX943"/>
          <cell r="HY943"/>
          <cell r="HZ943"/>
          <cell r="IA943"/>
          <cell r="IB943"/>
          <cell r="IC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  <cell r="IU943"/>
          <cell r="IV943"/>
          <cell r="IW943"/>
          <cell r="IX943"/>
          <cell r="IY943"/>
          <cell r="IZ943"/>
          <cell r="JA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N944"/>
          <cell r="O944"/>
          <cell r="P944"/>
          <cell r="Q944"/>
          <cell r="R944"/>
          <cell r="S944"/>
          <cell r="T944"/>
          <cell r="U944"/>
          <cell r="V944"/>
          <cell r="W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M944"/>
          <cell r="AN944"/>
          <cell r="AO944"/>
          <cell r="AP944"/>
          <cell r="AQ944"/>
          <cell r="AR944"/>
          <cell r="AS944">
            <v>0</v>
          </cell>
          <cell r="AT944"/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U944"/>
          <cell r="HV944"/>
          <cell r="HW944"/>
          <cell r="HX944"/>
          <cell r="HY944"/>
          <cell r="HZ944"/>
          <cell r="IA944"/>
          <cell r="IB944"/>
          <cell r="IC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  <cell r="IU944"/>
          <cell r="IV944"/>
          <cell r="IW944"/>
          <cell r="IX944"/>
          <cell r="IY944"/>
          <cell r="IZ944"/>
          <cell r="JA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N945"/>
          <cell r="O945"/>
          <cell r="P945"/>
          <cell r="Q945"/>
          <cell r="R945"/>
          <cell r="S945"/>
          <cell r="T945"/>
          <cell r="U945"/>
          <cell r="V945"/>
          <cell r="W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M945"/>
          <cell r="AN945"/>
          <cell r="AO945"/>
          <cell r="AP945"/>
          <cell r="AQ945"/>
          <cell r="AR945"/>
          <cell r="AS945">
            <v>0</v>
          </cell>
          <cell r="AT945"/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U945">
            <v>475162.2</v>
          </cell>
          <cell r="HV945">
            <v>457524</v>
          </cell>
          <cell r="HW945"/>
          <cell r="HX945">
            <v>456884.7</v>
          </cell>
          <cell r="HY945">
            <v>439414.3</v>
          </cell>
          <cell r="HZ945">
            <v>443987.6</v>
          </cell>
          <cell r="IA945">
            <v>453634.2</v>
          </cell>
          <cell r="IB945">
            <v>435264.6</v>
          </cell>
          <cell r="IC945">
            <v>450517.5</v>
          </cell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  <cell r="IU945"/>
          <cell r="IV945"/>
          <cell r="IW945"/>
          <cell r="IX945"/>
          <cell r="IY945"/>
          <cell r="IZ945"/>
          <cell r="JA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N946"/>
          <cell r="O946"/>
          <cell r="P946"/>
          <cell r="Q946"/>
          <cell r="R946"/>
          <cell r="S946"/>
          <cell r="T946"/>
          <cell r="U946"/>
          <cell r="V946"/>
          <cell r="W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M946"/>
          <cell r="AN946"/>
          <cell r="AO946"/>
          <cell r="AP946"/>
          <cell r="AQ946"/>
          <cell r="AR946"/>
          <cell r="AS946">
            <v>0</v>
          </cell>
          <cell r="AT946"/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U946"/>
          <cell r="HV946"/>
          <cell r="HW946"/>
          <cell r="HX946"/>
          <cell r="HY946"/>
          <cell r="HZ946"/>
          <cell r="IA946"/>
          <cell r="IB946"/>
          <cell r="IC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  <cell r="IU946"/>
          <cell r="IV946"/>
          <cell r="IW946"/>
          <cell r="IX946"/>
          <cell r="IY946"/>
          <cell r="IZ946"/>
          <cell r="JA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U947">
            <v>179806</v>
          </cell>
          <cell r="HV947">
            <v>217685</v>
          </cell>
          <cell r="HW947"/>
          <cell r="HX947">
            <v>211372</v>
          </cell>
          <cell r="HY947">
            <v>207827</v>
          </cell>
          <cell r="HZ947">
            <v>224033</v>
          </cell>
          <cell r="IA947">
            <v>179806</v>
          </cell>
          <cell r="IB947">
            <v>217115</v>
          </cell>
          <cell r="IC947">
            <v>212366.18798702001</v>
          </cell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  <cell r="IU947"/>
          <cell r="IV947"/>
          <cell r="IW947"/>
          <cell r="IX947"/>
          <cell r="IY947"/>
          <cell r="IZ947"/>
          <cell r="JA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U948"/>
          <cell r="HV948"/>
          <cell r="HW948"/>
          <cell r="HX948"/>
          <cell r="HY948"/>
          <cell r="HZ948"/>
          <cell r="IA948"/>
          <cell r="IB948"/>
          <cell r="IC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  <cell r="IU948"/>
          <cell r="IV948"/>
          <cell r="IW948"/>
          <cell r="IX948"/>
          <cell r="IY948"/>
          <cell r="IZ948"/>
          <cell r="JA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U949">
            <v>15054</v>
          </cell>
          <cell r="HV949">
            <v>15146</v>
          </cell>
          <cell r="HW949"/>
          <cell r="HX949">
            <v>14798</v>
          </cell>
          <cell r="HY949">
            <v>14902</v>
          </cell>
          <cell r="HZ949">
            <v>15188</v>
          </cell>
          <cell r="IA949">
            <v>15291</v>
          </cell>
          <cell r="IB949">
            <v>15177</v>
          </cell>
          <cell r="IC949">
            <v>14912</v>
          </cell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  <cell r="IU949"/>
          <cell r="IV949"/>
          <cell r="IW949"/>
          <cell r="IX949"/>
          <cell r="IY949"/>
          <cell r="IZ949"/>
          <cell r="JA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N950"/>
          <cell r="O950"/>
          <cell r="P950"/>
          <cell r="Q950"/>
          <cell r="R950"/>
          <cell r="S950"/>
          <cell r="T950"/>
          <cell r="U950"/>
          <cell r="V950"/>
          <cell r="W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M950"/>
          <cell r="AN950"/>
          <cell r="AO950"/>
          <cell r="AP950"/>
          <cell r="AQ950"/>
          <cell r="AR950"/>
          <cell r="AS950">
            <v>0</v>
          </cell>
          <cell r="AT950"/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U950">
            <v>192773</v>
          </cell>
          <cell r="HV950">
            <v>208887</v>
          </cell>
          <cell r="HW950"/>
          <cell r="HX950">
            <v>202317</v>
          </cell>
          <cell r="HY950">
            <v>197464.18798702001</v>
          </cell>
          <cell r="HZ950">
            <v>191131.01564445999</v>
          </cell>
          <cell r="IA950">
            <v>191222</v>
          </cell>
          <cell r="IB950">
            <v>207239</v>
          </cell>
          <cell r="IC950">
            <v>203938</v>
          </cell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  <cell r="IU950"/>
          <cell r="IV950"/>
          <cell r="IW950"/>
          <cell r="IX950"/>
          <cell r="IY950"/>
          <cell r="IZ950"/>
          <cell r="JA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N951"/>
          <cell r="O951"/>
          <cell r="P951"/>
          <cell r="Q951"/>
          <cell r="R951"/>
          <cell r="S951"/>
          <cell r="T951"/>
          <cell r="U951"/>
          <cell r="V951"/>
          <cell r="W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M951"/>
          <cell r="AN951"/>
          <cell r="AO951"/>
          <cell r="AP951"/>
          <cell r="AQ951"/>
          <cell r="AR951"/>
          <cell r="AS951">
            <v>0</v>
          </cell>
          <cell r="AT951"/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U951"/>
          <cell r="HV951"/>
          <cell r="HW951"/>
          <cell r="HX951"/>
          <cell r="HY951"/>
          <cell r="HZ951"/>
          <cell r="IA951"/>
          <cell r="IB951"/>
          <cell r="IC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  <cell r="IU951"/>
          <cell r="IV951"/>
          <cell r="IW951"/>
          <cell r="IX951"/>
          <cell r="IY951"/>
          <cell r="IZ951"/>
          <cell r="JA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U952">
            <v>43346</v>
          </cell>
          <cell r="HV952">
            <v>50469.2</v>
          </cell>
          <cell r="HW952"/>
          <cell r="HX952">
            <v>48641.4</v>
          </cell>
          <cell r="HY952">
            <v>52146.8</v>
          </cell>
          <cell r="HZ952">
            <v>53930</v>
          </cell>
          <cell r="IA952">
            <v>55640.5</v>
          </cell>
          <cell r="IB952">
            <v>61029.3</v>
          </cell>
          <cell r="IC952">
            <v>62119.9</v>
          </cell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  <cell r="IU952"/>
          <cell r="IV952"/>
          <cell r="IW952"/>
          <cell r="IX952"/>
          <cell r="IY952"/>
          <cell r="IZ952"/>
          <cell r="JA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U953">
            <v>32815.800000000003</v>
          </cell>
          <cell r="HV953">
            <v>38037</v>
          </cell>
          <cell r="HW953"/>
          <cell r="HX953">
            <v>21717.200000000001</v>
          </cell>
          <cell r="HY953">
            <v>23493.4</v>
          </cell>
          <cell r="HZ953">
            <v>25239.599999999999</v>
          </cell>
          <cell r="IA953">
            <v>29853.1</v>
          </cell>
          <cell r="IB953">
            <v>29927.9</v>
          </cell>
          <cell r="IC953">
            <v>30244.5</v>
          </cell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  <cell r="IU953"/>
          <cell r="IV953"/>
          <cell r="IW953"/>
          <cell r="IX953"/>
          <cell r="IY953"/>
          <cell r="IZ953"/>
          <cell r="JA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U954">
            <v>0</v>
          </cell>
          <cell r="HV954">
            <v>0</v>
          </cell>
          <cell r="HW954"/>
          <cell r="HX954">
            <v>6473</v>
          </cell>
          <cell r="HY954">
            <v>6473</v>
          </cell>
          <cell r="HZ954">
            <v>6473</v>
          </cell>
          <cell r="IA954">
            <v>6473</v>
          </cell>
          <cell r="IB954">
            <v>6473</v>
          </cell>
          <cell r="IC954">
            <v>6473</v>
          </cell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  <cell r="IU954"/>
          <cell r="IV954"/>
          <cell r="IW954"/>
          <cell r="IX954"/>
          <cell r="IY954"/>
          <cell r="IZ954"/>
          <cell r="JA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U955">
            <v>6702.2</v>
          </cell>
          <cell r="HV955">
            <v>6686.2</v>
          </cell>
          <cell r="HW955"/>
          <cell r="HX955">
            <v>16613.2</v>
          </cell>
          <cell r="HY955">
            <v>18284.400000000001</v>
          </cell>
          <cell r="HZ955">
            <v>18284.400000000001</v>
          </cell>
          <cell r="IA955">
            <v>18284.400000000001</v>
          </cell>
          <cell r="IB955">
            <v>18283.400000000001</v>
          </cell>
          <cell r="IC955">
            <v>18263.400000000001</v>
          </cell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  <cell r="IU955"/>
          <cell r="IV955"/>
          <cell r="IW955"/>
          <cell r="IX955"/>
          <cell r="IY955"/>
          <cell r="IZ955"/>
          <cell r="JA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U956">
            <v>3828</v>
          </cell>
          <cell r="HV956">
            <v>3805</v>
          </cell>
          <cell r="HW956"/>
          <cell r="HX956">
            <v>3813</v>
          </cell>
          <cell r="HY956">
            <v>3781</v>
          </cell>
          <cell r="HZ956">
            <v>3818</v>
          </cell>
          <cell r="IA956">
            <v>942</v>
          </cell>
          <cell r="IB956">
            <v>935</v>
          </cell>
          <cell r="IC956">
            <v>927</v>
          </cell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  <cell r="IU956"/>
          <cell r="IV956"/>
          <cell r="IW956"/>
          <cell r="IX956"/>
          <cell r="IY956"/>
          <cell r="IZ956"/>
          <cell r="JA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U957"/>
          <cell r="HV957"/>
          <cell r="HW957"/>
          <cell r="HX957"/>
          <cell r="HY957"/>
          <cell r="HZ957"/>
          <cell r="IA957"/>
          <cell r="IB957"/>
          <cell r="IC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  <cell r="IU957"/>
          <cell r="IV957"/>
          <cell r="IW957"/>
          <cell r="IX957"/>
          <cell r="IY957"/>
          <cell r="IZ957"/>
          <cell r="JA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U958">
            <v>0</v>
          </cell>
          <cell r="HV958">
            <v>1941</v>
          </cell>
          <cell r="HW958"/>
          <cell r="HX958">
            <v>25</v>
          </cell>
          <cell r="HY958">
            <v>115</v>
          </cell>
          <cell r="HZ958">
            <v>115</v>
          </cell>
          <cell r="IA958">
            <v>88</v>
          </cell>
          <cell r="IB958">
            <v>5410</v>
          </cell>
          <cell r="IC958">
            <v>6212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  <cell r="IU958"/>
          <cell r="IV958"/>
          <cell r="IW958"/>
          <cell r="IX958"/>
          <cell r="IY958"/>
          <cell r="IZ958"/>
          <cell r="JA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U959"/>
          <cell r="HV959"/>
          <cell r="HW959"/>
          <cell r="HX959"/>
          <cell r="HY959"/>
          <cell r="HZ959"/>
          <cell r="IA959"/>
          <cell r="IB959"/>
          <cell r="IC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  <cell r="IU959"/>
          <cell r="IV959"/>
          <cell r="IW959"/>
          <cell r="IX959"/>
          <cell r="IY959"/>
          <cell r="IZ959"/>
          <cell r="JA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U960">
            <v>512913.9</v>
          </cell>
          <cell r="HV960">
            <v>586361.59999999998</v>
          </cell>
          <cell r="HW960"/>
          <cell r="HX960">
            <v>726723.6</v>
          </cell>
          <cell r="HY960">
            <v>726335.2</v>
          </cell>
          <cell r="HZ960">
            <v>732026.2</v>
          </cell>
          <cell r="IA960">
            <v>664617.6</v>
          </cell>
          <cell r="IB960">
            <v>722641.1</v>
          </cell>
          <cell r="IC960">
            <v>703927.28798701998</v>
          </cell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  <cell r="IU960"/>
          <cell r="IV960"/>
          <cell r="IW960"/>
          <cell r="IX960"/>
          <cell r="IY960"/>
          <cell r="IZ960"/>
          <cell r="JA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U961">
            <v>55016</v>
          </cell>
          <cell r="HV961">
            <v>65993</v>
          </cell>
          <cell r="HW961"/>
          <cell r="HX961">
            <v>26643</v>
          </cell>
          <cell r="HY961">
            <v>29103</v>
          </cell>
          <cell r="HZ961">
            <v>37882.199999999997</v>
          </cell>
          <cell r="IA961">
            <v>38626</v>
          </cell>
          <cell r="IB961">
            <v>40163.1</v>
          </cell>
          <cell r="IC961">
            <v>43121.3</v>
          </cell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  <cell r="IU961"/>
          <cell r="IV961"/>
          <cell r="IW961"/>
          <cell r="IX961"/>
          <cell r="IY961"/>
          <cell r="IZ961"/>
          <cell r="JA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U962">
            <v>113113.9</v>
          </cell>
          <cell r="HV962">
            <v>118041.3</v>
          </cell>
          <cell r="HW962"/>
          <cell r="HX962">
            <v>222912.9</v>
          </cell>
          <cell r="HY962">
            <v>223408.2</v>
          </cell>
          <cell r="HZ962">
            <v>194663.8</v>
          </cell>
          <cell r="IA962">
            <v>192179.6</v>
          </cell>
          <cell r="IB962">
            <v>189562.6</v>
          </cell>
          <cell r="IC962">
            <v>188633</v>
          </cell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  <cell r="IU962"/>
          <cell r="IV962"/>
          <cell r="IW962"/>
          <cell r="IX962"/>
          <cell r="IY962"/>
          <cell r="IZ962"/>
          <cell r="JA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U963">
            <v>164978</v>
          </cell>
          <cell r="HV963">
            <v>151633</v>
          </cell>
          <cell r="HW963"/>
          <cell r="HX963">
            <v>221032</v>
          </cell>
          <cell r="HY963">
            <v>222651</v>
          </cell>
          <cell r="HZ963">
            <v>224978</v>
          </cell>
          <cell r="IA963">
            <v>254006</v>
          </cell>
          <cell r="IB963">
            <v>227159</v>
          </cell>
          <cell r="IC963">
            <v>207660</v>
          </cell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  <cell r="IU963"/>
          <cell r="IV963"/>
          <cell r="IW963"/>
          <cell r="IX963"/>
          <cell r="IY963"/>
          <cell r="IZ963"/>
          <cell r="JA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U964">
            <v>43346</v>
          </cell>
          <cell r="HV964">
            <v>50469.2</v>
          </cell>
          <cell r="HW964"/>
          <cell r="HX964">
            <v>48641.4</v>
          </cell>
          <cell r="HY964">
            <v>52146.8</v>
          </cell>
          <cell r="HZ964">
            <v>53930</v>
          </cell>
          <cell r="IA964">
            <v>55640.5</v>
          </cell>
          <cell r="IB964">
            <v>61029.3</v>
          </cell>
          <cell r="IC964">
            <v>62119.9</v>
          </cell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  <cell r="IU964"/>
          <cell r="IV964"/>
          <cell r="IW964"/>
          <cell r="IX964"/>
          <cell r="IY964"/>
          <cell r="IZ964"/>
          <cell r="JA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U965">
            <v>179806</v>
          </cell>
          <cell r="HV965">
            <v>217685</v>
          </cell>
          <cell r="HW965"/>
          <cell r="HX965">
            <v>211372</v>
          </cell>
          <cell r="HY965">
            <v>207827</v>
          </cell>
          <cell r="HZ965">
            <v>224033</v>
          </cell>
          <cell r="IA965">
            <v>179806</v>
          </cell>
          <cell r="IB965">
            <v>217115</v>
          </cell>
          <cell r="IC965">
            <v>212366.18798702001</v>
          </cell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  <cell r="IU965"/>
          <cell r="IV965"/>
          <cell r="IW965"/>
          <cell r="IX965"/>
          <cell r="IY965"/>
          <cell r="IZ965"/>
          <cell r="JA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U966"/>
          <cell r="HV966"/>
          <cell r="HW966"/>
          <cell r="HX966"/>
          <cell r="HY966"/>
          <cell r="HZ966"/>
          <cell r="IA966"/>
          <cell r="IB966"/>
          <cell r="IC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  <cell r="IU966"/>
          <cell r="IV966"/>
          <cell r="IW966"/>
          <cell r="IX966"/>
          <cell r="IY966"/>
          <cell r="IZ966"/>
          <cell r="JA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U967"/>
          <cell r="HV967"/>
          <cell r="HW967"/>
          <cell r="HX967"/>
          <cell r="HY967"/>
          <cell r="HZ967"/>
          <cell r="IA967"/>
          <cell r="IB967"/>
          <cell r="IC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  <cell r="IU967"/>
          <cell r="IV967"/>
          <cell r="IW967"/>
          <cell r="IX967"/>
          <cell r="IY967"/>
          <cell r="IZ967"/>
          <cell r="JA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U968"/>
          <cell r="HV968"/>
          <cell r="HW968"/>
          <cell r="HX968"/>
          <cell r="HY968"/>
          <cell r="HZ968"/>
          <cell r="IA968"/>
          <cell r="IB968"/>
          <cell r="IC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  <cell r="IU968"/>
          <cell r="IV968"/>
          <cell r="IW968"/>
          <cell r="IX968"/>
          <cell r="IY968"/>
          <cell r="IZ968"/>
          <cell r="JA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U969"/>
          <cell r="HV969"/>
          <cell r="HW969"/>
          <cell r="HX969"/>
          <cell r="HY969"/>
          <cell r="HZ969"/>
          <cell r="IA969"/>
          <cell r="IB969"/>
          <cell r="IC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  <cell r="IU969"/>
          <cell r="IV969"/>
          <cell r="IW969"/>
          <cell r="IX969"/>
          <cell r="IY969"/>
          <cell r="IZ969"/>
          <cell r="JA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U970"/>
          <cell r="HV970"/>
          <cell r="HW970"/>
          <cell r="HX970"/>
          <cell r="HY970"/>
          <cell r="HZ970"/>
          <cell r="IA970"/>
          <cell r="IB970"/>
          <cell r="IC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  <cell r="IU970"/>
          <cell r="IV970"/>
          <cell r="IW970"/>
          <cell r="IX970"/>
          <cell r="IY970"/>
          <cell r="IZ970"/>
          <cell r="JA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U971"/>
          <cell r="HV971"/>
          <cell r="HW971"/>
          <cell r="HX971"/>
          <cell r="HY971"/>
          <cell r="HZ971"/>
          <cell r="IA971"/>
          <cell r="IB971"/>
          <cell r="IC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  <cell r="IU971"/>
          <cell r="IV971"/>
          <cell r="IW971"/>
          <cell r="IX971"/>
          <cell r="IY971"/>
          <cell r="IZ971"/>
          <cell r="JA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J972">
            <v>784340.9</v>
          </cell>
          <cell r="IK972"/>
          <cell r="IL972">
            <v>797885.7</v>
          </cell>
          <cell r="IM972"/>
          <cell r="IN972"/>
          <cell r="IO972"/>
          <cell r="IP972">
            <v>849455</v>
          </cell>
          <cell r="IQ972"/>
          <cell r="IR972"/>
          <cell r="IS972"/>
          <cell r="IT972">
            <v>849455</v>
          </cell>
          <cell r="IU972"/>
          <cell r="IV972"/>
          <cell r="IW972"/>
          <cell r="IX972"/>
          <cell r="IY972"/>
          <cell r="IZ972"/>
          <cell r="JA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J973">
            <v>8369</v>
          </cell>
          <cell r="IK973"/>
          <cell r="IL973">
            <v>12271</v>
          </cell>
          <cell r="IM973"/>
          <cell r="IN973"/>
          <cell r="IO973"/>
          <cell r="IP973"/>
          <cell r="IQ973"/>
          <cell r="IR973"/>
          <cell r="IS973"/>
          <cell r="IT973"/>
          <cell r="IU973"/>
          <cell r="IV973"/>
          <cell r="IW973"/>
          <cell r="IX973"/>
          <cell r="IY973"/>
          <cell r="IZ973"/>
          <cell r="JA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U974"/>
          <cell r="HV974"/>
          <cell r="HW974"/>
          <cell r="HX974"/>
          <cell r="HY974"/>
          <cell r="HZ974"/>
          <cell r="IA974"/>
          <cell r="IB974"/>
          <cell r="IC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  <cell r="IU974"/>
          <cell r="IV974"/>
          <cell r="IW974"/>
          <cell r="IX974"/>
          <cell r="IY974"/>
          <cell r="IZ974"/>
          <cell r="JA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J975"/>
          <cell r="HK975">
            <v>0</v>
          </cell>
          <cell r="HL975"/>
          <cell r="HM975"/>
          <cell r="HN975"/>
          <cell r="HO975"/>
          <cell r="HP975"/>
          <cell r="HQ975"/>
          <cell r="HR975"/>
          <cell r="HS975"/>
          <cell r="HT975"/>
          <cell r="HU975"/>
          <cell r="HV975"/>
          <cell r="HW975"/>
          <cell r="HX975"/>
          <cell r="HY975"/>
          <cell r="HZ975"/>
          <cell r="IA975"/>
          <cell r="IB975"/>
          <cell r="IC975"/>
          <cell r="ID975"/>
          <cell r="IE975">
            <v>0</v>
          </cell>
          <cell r="IF975"/>
          <cell r="IG975">
            <v>0</v>
          </cell>
          <cell r="IH975"/>
          <cell r="II975"/>
          <cell r="IJ975"/>
          <cell r="IK975"/>
          <cell r="IL975"/>
          <cell r="IM975"/>
          <cell r="IN975"/>
          <cell r="IO975"/>
          <cell r="IP975"/>
          <cell r="IQ975"/>
          <cell r="IR975"/>
          <cell r="IS975"/>
          <cell r="IT975"/>
          <cell r="IU975"/>
          <cell r="IV975"/>
          <cell r="IW975"/>
          <cell r="IX975"/>
          <cell r="IY975"/>
          <cell r="IZ975"/>
          <cell r="JA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U976"/>
          <cell r="HV976"/>
          <cell r="HW976"/>
          <cell r="HX976"/>
          <cell r="HY976"/>
          <cell r="HZ976"/>
          <cell r="IA976"/>
          <cell r="IB976"/>
          <cell r="IC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  <cell r="IU976"/>
          <cell r="IV976"/>
          <cell r="IW976"/>
          <cell r="IX976"/>
          <cell r="IY976">
            <v>0</v>
          </cell>
          <cell r="IZ976">
            <v>66741.958824333371</v>
          </cell>
          <cell r="JA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U977"/>
          <cell r="HV977"/>
          <cell r="HW977"/>
          <cell r="HX977"/>
          <cell r="HY977"/>
          <cell r="HZ977"/>
          <cell r="IA977"/>
          <cell r="IB977"/>
          <cell r="IC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  <cell r="IU977"/>
          <cell r="IV977"/>
          <cell r="IW977"/>
          <cell r="IX977"/>
          <cell r="IY977"/>
          <cell r="IZ977"/>
          <cell r="JA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U978"/>
          <cell r="HV978"/>
          <cell r="HW978"/>
          <cell r="HX978"/>
          <cell r="HY978"/>
          <cell r="HZ978"/>
          <cell r="IA978"/>
          <cell r="IB978"/>
          <cell r="IC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  <cell r="IU978"/>
          <cell r="IV978"/>
          <cell r="IW978"/>
          <cell r="IX978"/>
          <cell r="IY978"/>
          <cell r="IZ978"/>
          <cell r="JA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U979">
            <v>512913.9</v>
          </cell>
          <cell r="HV979">
            <v>586361.59999999998</v>
          </cell>
          <cell r="HW979"/>
          <cell r="HX979">
            <v>726723.6</v>
          </cell>
          <cell r="HY979">
            <v>726335.2</v>
          </cell>
          <cell r="HZ979">
            <v>732026.2</v>
          </cell>
          <cell r="IA979">
            <v>664617.6</v>
          </cell>
          <cell r="IB979">
            <v>722641.1</v>
          </cell>
          <cell r="IC979">
            <v>703927.28798701998</v>
          </cell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  <cell r="IU979"/>
          <cell r="IV979"/>
          <cell r="IW979"/>
          <cell r="IX979"/>
          <cell r="IY979"/>
          <cell r="IZ979"/>
          <cell r="JA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J980"/>
          <cell r="HK980">
            <v>0</v>
          </cell>
          <cell r="HL980"/>
          <cell r="HM980"/>
          <cell r="HN980"/>
          <cell r="HO980"/>
          <cell r="HP980"/>
          <cell r="HQ980"/>
          <cell r="HR980"/>
          <cell r="HS980"/>
          <cell r="HT980"/>
          <cell r="HU980"/>
          <cell r="HV980"/>
          <cell r="HW980"/>
          <cell r="HX980"/>
          <cell r="HY980"/>
          <cell r="HZ980"/>
          <cell r="IA980"/>
          <cell r="IB980"/>
          <cell r="IC980"/>
          <cell r="ID980"/>
          <cell r="IE980">
            <v>0</v>
          </cell>
          <cell r="IF980"/>
          <cell r="IG980">
            <v>184876</v>
          </cell>
          <cell r="IH980"/>
          <cell r="II980"/>
          <cell r="IJ980"/>
          <cell r="IK980"/>
          <cell r="IL980"/>
          <cell r="IM980"/>
          <cell r="IN980"/>
          <cell r="IO980"/>
          <cell r="IP980"/>
          <cell r="IQ980"/>
          <cell r="IR980"/>
          <cell r="IS980"/>
          <cell r="IT980"/>
          <cell r="IU980"/>
          <cell r="IV980"/>
          <cell r="IW980"/>
          <cell r="IX980"/>
          <cell r="IY980"/>
          <cell r="IZ980"/>
          <cell r="JA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U981">
            <v>186.57249176105984</v>
          </cell>
          <cell r="HV981">
            <v>208.87774294670848</v>
          </cell>
          <cell r="HW981"/>
          <cell r="HX981">
            <v>252.66796467561372</v>
          </cell>
          <cell r="HY981">
            <v>255.74462691191798</v>
          </cell>
          <cell r="HZ981">
            <v>255.3024633015844</v>
          </cell>
          <cell r="IA981">
            <v>232.47969441937582</v>
          </cell>
          <cell r="IB981">
            <v>255.62570968711867</v>
          </cell>
          <cell r="IC981">
            <v>240.52568764889872</v>
          </cell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  <cell r="IU981"/>
          <cell r="IV981"/>
          <cell r="IW981"/>
          <cell r="IX981"/>
          <cell r="IY981"/>
          <cell r="IZ981"/>
          <cell r="JA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U982"/>
          <cell r="HV982"/>
          <cell r="HW982"/>
          <cell r="HX982"/>
          <cell r="HY982"/>
          <cell r="HZ982"/>
          <cell r="IA982"/>
          <cell r="IB982"/>
          <cell r="IC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  <cell r="IU982"/>
          <cell r="IV982"/>
          <cell r="IW982"/>
          <cell r="IX982"/>
          <cell r="IY982"/>
          <cell r="IZ982"/>
          <cell r="JA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U983"/>
          <cell r="HV983"/>
          <cell r="HW983"/>
          <cell r="HX983"/>
          <cell r="HY983"/>
          <cell r="HZ983"/>
          <cell r="IA983"/>
          <cell r="IB983"/>
          <cell r="IC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  <cell r="IU983"/>
          <cell r="IV983"/>
          <cell r="IW983"/>
          <cell r="IX983"/>
          <cell r="IY983"/>
          <cell r="IZ983"/>
          <cell r="JA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U984"/>
          <cell r="HV984"/>
          <cell r="HW984"/>
          <cell r="HX984"/>
          <cell r="HY984"/>
          <cell r="HZ984"/>
          <cell r="IA984"/>
          <cell r="IB984"/>
          <cell r="IC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  <cell r="IU984"/>
          <cell r="IV984"/>
          <cell r="IW984"/>
          <cell r="IX984"/>
          <cell r="IY984"/>
          <cell r="IZ984"/>
          <cell r="JA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U985"/>
          <cell r="HV985"/>
          <cell r="HW985"/>
          <cell r="HX985"/>
          <cell r="HY985"/>
          <cell r="HZ985"/>
          <cell r="IA985">
            <v>150</v>
          </cell>
          <cell r="IB985"/>
          <cell r="IC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  <cell r="IU985"/>
          <cell r="IV985"/>
          <cell r="IW985"/>
          <cell r="IX985"/>
          <cell r="IY985"/>
          <cell r="IZ985"/>
          <cell r="JA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U986"/>
          <cell r="HV986"/>
          <cell r="HW986"/>
          <cell r="HX986"/>
          <cell r="HY986"/>
          <cell r="HZ986"/>
          <cell r="IA986"/>
          <cell r="IB986"/>
          <cell r="IC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  <cell r="IU986"/>
          <cell r="IV986"/>
          <cell r="IW986"/>
          <cell r="IX986"/>
          <cell r="IY986"/>
          <cell r="IZ986"/>
          <cell r="JA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U987"/>
          <cell r="HV987"/>
          <cell r="HW987"/>
          <cell r="HX987"/>
          <cell r="HY987"/>
          <cell r="HZ987"/>
          <cell r="IA987"/>
          <cell r="IB987"/>
          <cell r="IC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  <cell r="IU987"/>
          <cell r="IV987"/>
          <cell r="IW987"/>
          <cell r="IX987"/>
          <cell r="IY987"/>
          <cell r="IZ987"/>
          <cell r="JA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U988">
            <v>2749.14</v>
          </cell>
          <cell r="HV988">
            <v>2807.2</v>
          </cell>
          <cell r="HW988"/>
          <cell r="HX988">
            <v>2876.2</v>
          </cell>
          <cell r="HY988">
            <v>2840.08</v>
          </cell>
          <cell r="HZ988">
            <v>2867.29</v>
          </cell>
          <cell r="IA988">
            <v>2858.82</v>
          </cell>
          <cell r="IB988">
            <v>2826.95</v>
          </cell>
          <cell r="IC988">
            <v>2926.62</v>
          </cell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  <cell r="IU988"/>
          <cell r="IV988"/>
          <cell r="IW988"/>
          <cell r="IX988"/>
          <cell r="IY988"/>
          <cell r="IZ988"/>
          <cell r="JA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U989"/>
          <cell r="HV989"/>
          <cell r="HW989"/>
          <cell r="HX989"/>
          <cell r="HY989"/>
          <cell r="HZ989"/>
          <cell r="IA989">
            <v>2597</v>
          </cell>
          <cell r="IB989"/>
          <cell r="IC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  <cell r="IU989"/>
          <cell r="IV989"/>
          <cell r="IW989"/>
          <cell r="IX989"/>
          <cell r="IY989"/>
          <cell r="IZ989"/>
          <cell r="JA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U990"/>
          <cell r="HV990"/>
          <cell r="HW990"/>
          <cell r="HX990"/>
          <cell r="HY990"/>
          <cell r="HZ990"/>
          <cell r="IA990"/>
          <cell r="IB990"/>
          <cell r="IC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  <cell r="IU990"/>
          <cell r="IV990"/>
          <cell r="IW990"/>
          <cell r="IX990"/>
          <cell r="IY990"/>
          <cell r="IZ990"/>
          <cell r="JA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U991"/>
          <cell r="HV991"/>
          <cell r="HW991"/>
          <cell r="HX991"/>
          <cell r="HY991"/>
          <cell r="HZ991"/>
          <cell r="IA991"/>
          <cell r="IB991"/>
          <cell r="IC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  <cell r="IU991"/>
          <cell r="IV991"/>
          <cell r="IW991"/>
          <cell r="IX991"/>
          <cell r="IY991"/>
          <cell r="IZ991"/>
          <cell r="JA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U992"/>
          <cell r="HV992"/>
          <cell r="HW992"/>
          <cell r="HX992"/>
          <cell r="HY992"/>
          <cell r="HZ992"/>
          <cell r="IA992"/>
          <cell r="IB992"/>
          <cell r="IC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  <cell r="IU992"/>
          <cell r="IV992"/>
          <cell r="IW992"/>
          <cell r="IX992"/>
          <cell r="IY992"/>
          <cell r="IZ992"/>
          <cell r="JA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N993"/>
          <cell r="HO993"/>
          <cell r="HP993"/>
          <cell r="HQ993">
            <v>0</v>
          </cell>
          <cell r="HR993"/>
          <cell r="HS993">
            <v>2633.119140625</v>
          </cell>
          <cell r="HT993"/>
          <cell r="HU993"/>
          <cell r="HV993"/>
          <cell r="HW993"/>
          <cell r="HX993"/>
          <cell r="HY993"/>
          <cell r="HZ993"/>
          <cell r="IA993"/>
          <cell r="IB993"/>
          <cell r="IC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I993"/>
          <cell r="IJ993"/>
          <cell r="IK993"/>
          <cell r="IL993"/>
          <cell r="IM993"/>
          <cell r="IN993"/>
          <cell r="IO993"/>
          <cell r="IP993"/>
          <cell r="IQ993"/>
          <cell r="IR993"/>
          <cell r="IS993"/>
          <cell r="IT993"/>
          <cell r="IU993"/>
          <cell r="IV993"/>
          <cell r="IW993"/>
          <cell r="IX993"/>
          <cell r="IY993"/>
          <cell r="IZ993"/>
          <cell r="JA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  <cell r="IU994"/>
          <cell r="IV994"/>
          <cell r="IW994"/>
          <cell r="IX994"/>
          <cell r="IY994"/>
          <cell r="IZ994"/>
          <cell r="JA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  <cell r="IU995"/>
          <cell r="IV995"/>
          <cell r="IW995"/>
          <cell r="IX995"/>
          <cell r="IY995"/>
          <cell r="IZ995"/>
          <cell r="JA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  <cell r="IU996"/>
          <cell r="IV996"/>
          <cell r="IW996"/>
          <cell r="IX996"/>
          <cell r="IY996"/>
          <cell r="IZ996"/>
          <cell r="JA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N997"/>
          <cell r="HO997"/>
          <cell r="HP997"/>
          <cell r="HQ997">
            <v>0</v>
          </cell>
          <cell r="HR997"/>
          <cell r="HS997">
            <v>57159.65625</v>
          </cell>
          <cell r="HT997"/>
          <cell r="HU997"/>
          <cell r="HV997"/>
          <cell r="HW997"/>
          <cell r="HX997"/>
          <cell r="HY997"/>
          <cell r="HZ997"/>
          <cell r="IA997"/>
          <cell r="IB997"/>
          <cell r="IC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I997"/>
          <cell r="IJ997"/>
          <cell r="IK997"/>
          <cell r="IL997"/>
          <cell r="IM997"/>
          <cell r="IN997"/>
          <cell r="IO997"/>
          <cell r="IP997"/>
          <cell r="IQ997"/>
          <cell r="IR997"/>
          <cell r="IS997"/>
          <cell r="IT997"/>
          <cell r="IU997"/>
          <cell r="IV997"/>
          <cell r="IW997"/>
          <cell r="IX997"/>
          <cell r="IY997"/>
          <cell r="IZ997"/>
          <cell r="JA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M998"/>
          <cell r="HN998"/>
          <cell r="HO998"/>
          <cell r="HP998"/>
          <cell r="HQ998">
            <v>0</v>
          </cell>
          <cell r="HR998"/>
          <cell r="HS998">
            <v>57159.65625</v>
          </cell>
          <cell r="HT998"/>
          <cell r="HU998"/>
          <cell r="HV998"/>
          <cell r="HW998"/>
          <cell r="HX998"/>
          <cell r="HY998"/>
          <cell r="HZ998"/>
          <cell r="IA998"/>
          <cell r="IB998"/>
          <cell r="IC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I998"/>
          <cell r="IJ998"/>
          <cell r="IK998"/>
          <cell r="IL998"/>
          <cell r="IM998"/>
          <cell r="IN998"/>
          <cell r="IO998"/>
          <cell r="IP998"/>
          <cell r="IQ998"/>
          <cell r="IR998"/>
          <cell r="IS998"/>
          <cell r="IT998"/>
          <cell r="IU998"/>
          <cell r="IV998"/>
          <cell r="IW998"/>
          <cell r="IX998"/>
          <cell r="IY998"/>
          <cell r="IZ998"/>
          <cell r="JA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U999"/>
          <cell r="HV999"/>
          <cell r="HW999"/>
          <cell r="HX999"/>
          <cell r="HY999"/>
          <cell r="HZ999"/>
          <cell r="IA999"/>
          <cell r="IB999"/>
          <cell r="IC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  <cell r="IU999"/>
          <cell r="IV999"/>
          <cell r="IW999"/>
          <cell r="IX999"/>
          <cell r="IY999"/>
          <cell r="IZ999"/>
          <cell r="JA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U1000"/>
          <cell r="HV1000"/>
          <cell r="HW1000"/>
          <cell r="HX1000"/>
          <cell r="HY1000"/>
          <cell r="HZ1000"/>
          <cell r="IA1000"/>
          <cell r="IB1000"/>
          <cell r="IC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  <cell r="IU1000"/>
          <cell r="IV1000"/>
          <cell r="IW1000"/>
          <cell r="IX1000"/>
          <cell r="IY1000"/>
          <cell r="IZ1000"/>
          <cell r="JA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U1001"/>
          <cell r="HV1001"/>
          <cell r="HW1001"/>
          <cell r="HX1001"/>
          <cell r="HY1001"/>
          <cell r="HZ1001"/>
          <cell r="IA1001"/>
          <cell r="IB1001"/>
          <cell r="IC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  <cell r="IU1001"/>
          <cell r="IV1001"/>
          <cell r="IW1001"/>
          <cell r="IX1001"/>
          <cell r="IY1001"/>
          <cell r="IZ1001"/>
          <cell r="JA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U1002"/>
          <cell r="HV1002"/>
          <cell r="HW1002"/>
          <cell r="HX1002"/>
          <cell r="HY1002"/>
          <cell r="HZ1002"/>
          <cell r="IA1002"/>
          <cell r="IB1002"/>
          <cell r="IC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  <cell r="IU1002"/>
          <cell r="IV1002"/>
          <cell r="IW1002"/>
          <cell r="IX1002"/>
          <cell r="IY1002"/>
          <cell r="IZ1002"/>
          <cell r="JA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U1003"/>
          <cell r="HV1003"/>
          <cell r="HW1003"/>
          <cell r="HX1003"/>
          <cell r="HY1003"/>
          <cell r="HZ1003"/>
          <cell r="IA1003"/>
          <cell r="IB1003"/>
          <cell r="IC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  <cell r="IU1003"/>
          <cell r="IV1003"/>
          <cell r="IW1003"/>
          <cell r="IX1003"/>
          <cell r="IY1003"/>
          <cell r="IZ1003"/>
          <cell r="JA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U1004"/>
          <cell r="HV1004"/>
          <cell r="HW1004"/>
          <cell r="HX1004"/>
          <cell r="HY1004"/>
          <cell r="HZ1004"/>
          <cell r="IA1004"/>
          <cell r="IB1004"/>
          <cell r="IC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  <cell r="IU1004"/>
          <cell r="IV1004"/>
          <cell r="IW1004"/>
          <cell r="IX1004"/>
          <cell r="IY1004"/>
          <cell r="IZ1004"/>
          <cell r="JA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  <cell r="IU1005"/>
          <cell r="IV1005"/>
          <cell r="IW1005"/>
          <cell r="IX1005"/>
          <cell r="IY1005"/>
          <cell r="IZ1005"/>
          <cell r="JA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U1006"/>
          <cell r="HV1006"/>
          <cell r="HW1006"/>
          <cell r="HX1006"/>
          <cell r="HY1006"/>
          <cell r="HZ1006"/>
          <cell r="IA1006"/>
          <cell r="IB1006"/>
          <cell r="IC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  <cell r="IU1006"/>
          <cell r="IV1006"/>
          <cell r="IW1006"/>
          <cell r="IX1006"/>
          <cell r="IY1006"/>
          <cell r="IZ1006"/>
          <cell r="JA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U1007"/>
          <cell r="HV1007"/>
          <cell r="HW1007"/>
          <cell r="HX1007"/>
          <cell r="HY1007"/>
          <cell r="HZ1007"/>
          <cell r="IA1007"/>
          <cell r="IB1007"/>
          <cell r="IC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  <cell r="IU1007"/>
          <cell r="IV1007"/>
          <cell r="IW1007"/>
          <cell r="IX1007"/>
          <cell r="IY1007"/>
          <cell r="IZ1007"/>
          <cell r="JA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U1008"/>
          <cell r="HV1008"/>
          <cell r="HW1008"/>
          <cell r="HX1008"/>
          <cell r="HY1008"/>
          <cell r="HZ1008"/>
          <cell r="IA1008"/>
          <cell r="IB1008"/>
          <cell r="IC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  <cell r="IU1008"/>
          <cell r="IV1008"/>
          <cell r="IW1008"/>
          <cell r="IX1008"/>
          <cell r="IY1008"/>
          <cell r="IZ1008"/>
          <cell r="JA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U1009"/>
          <cell r="HV1009"/>
          <cell r="HW1009"/>
          <cell r="HX1009"/>
          <cell r="HY1009"/>
          <cell r="HZ1009"/>
          <cell r="IA1009"/>
          <cell r="IB1009"/>
          <cell r="IC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  <cell r="IU1009"/>
          <cell r="IV1009"/>
          <cell r="IW1009"/>
          <cell r="IX1009"/>
          <cell r="IY1009"/>
          <cell r="IZ1009"/>
          <cell r="JA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U1010"/>
          <cell r="HV1010"/>
          <cell r="HW1010"/>
          <cell r="HX1010"/>
          <cell r="HY1010"/>
          <cell r="HZ1010"/>
          <cell r="IA1010"/>
          <cell r="IB1010"/>
          <cell r="IC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  <cell r="IU1010"/>
          <cell r="IV1010"/>
          <cell r="IW1010"/>
          <cell r="IX1010"/>
          <cell r="IY1010"/>
          <cell r="IZ1010"/>
          <cell r="JA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U1011"/>
          <cell r="HV1011"/>
          <cell r="HW1011"/>
          <cell r="HX1011"/>
          <cell r="HY1011"/>
          <cell r="HZ1011"/>
          <cell r="IA1011"/>
          <cell r="IB1011"/>
          <cell r="IC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  <cell r="IU1011"/>
          <cell r="IV1011"/>
          <cell r="IW1011"/>
          <cell r="IX1011"/>
          <cell r="IY1011"/>
          <cell r="IZ1011"/>
          <cell r="JA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U1012"/>
          <cell r="HV1012"/>
          <cell r="HW1012"/>
          <cell r="HX1012"/>
          <cell r="HY1012"/>
          <cell r="HZ1012"/>
          <cell r="IA1012"/>
          <cell r="IB1012"/>
          <cell r="IC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  <cell r="IU1012"/>
          <cell r="IV1012"/>
          <cell r="IW1012"/>
          <cell r="IX1012"/>
          <cell r="IY1012"/>
          <cell r="IZ1012"/>
          <cell r="JA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U1013"/>
          <cell r="HV1013"/>
          <cell r="HW1013"/>
          <cell r="HX1013"/>
          <cell r="HY1013"/>
          <cell r="HZ1013"/>
          <cell r="IA1013"/>
          <cell r="IB1013"/>
          <cell r="IC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  <cell r="IU1013"/>
          <cell r="IV1013"/>
          <cell r="IW1013"/>
          <cell r="IX1013"/>
          <cell r="IY1013"/>
          <cell r="IZ1013"/>
          <cell r="JA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U1014"/>
          <cell r="HV1014"/>
          <cell r="HW1014"/>
          <cell r="HX1014"/>
          <cell r="HY1014"/>
          <cell r="HZ1014"/>
          <cell r="IA1014"/>
          <cell r="IB1014"/>
          <cell r="IC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  <cell r="IU1014"/>
          <cell r="IV1014"/>
          <cell r="IW1014"/>
          <cell r="IX1014"/>
          <cell r="IY1014"/>
          <cell r="IZ1014"/>
          <cell r="JA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U1015"/>
          <cell r="HV1015"/>
          <cell r="HW1015"/>
          <cell r="HX1015"/>
          <cell r="HY1015"/>
          <cell r="HZ1015"/>
          <cell r="IA1015"/>
          <cell r="IB1015"/>
          <cell r="IC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  <cell r="IU1015"/>
          <cell r="IV1015"/>
          <cell r="IW1015"/>
          <cell r="IX1015"/>
          <cell r="IY1015"/>
          <cell r="IZ1015"/>
          <cell r="JA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U1016"/>
          <cell r="HV1016"/>
          <cell r="HW1016"/>
          <cell r="HX1016"/>
          <cell r="HY1016"/>
          <cell r="HZ1016"/>
          <cell r="IA1016"/>
          <cell r="IB1016"/>
          <cell r="IC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  <cell r="IU1016"/>
          <cell r="IV1016"/>
          <cell r="IW1016"/>
          <cell r="IX1016"/>
          <cell r="IY1016"/>
          <cell r="IZ1016"/>
          <cell r="JA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U1017"/>
          <cell r="HV1017"/>
          <cell r="HW1017"/>
          <cell r="HX1017"/>
          <cell r="HY1017"/>
          <cell r="HZ1017"/>
          <cell r="IA1017"/>
          <cell r="IB1017"/>
          <cell r="IC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  <cell r="IU1017"/>
          <cell r="IV1017"/>
          <cell r="IW1017"/>
          <cell r="IX1017"/>
          <cell r="IY1017"/>
          <cell r="IZ1017"/>
          <cell r="JA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U1018"/>
          <cell r="HV1018"/>
          <cell r="HW1018"/>
          <cell r="HX1018"/>
          <cell r="HY1018"/>
          <cell r="HZ1018"/>
          <cell r="IA1018"/>
          <cell r="IB1018"/>
          <cell r="IC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  <cell r="IU1018"/>
          <cell r="IV1018"/>
          <cell r="IW1018"/>
          <cell r="IX1018"/>
          <cell r="IY1018"/>
          <cell r="IZ1018"/>
          <cell r="JA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U1019"/>
          <cell r="HV1019"/>
          <cell r="HW1019"/>
          <cell r="HX1019"/>
          <cell r="HY1019"/>
          <cell r="HZ1019"/>
          <cell r="IA1019"/>
          <cell r="IB1019"/>
          <cell r="IC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  <cell r="IU1019"/>
          <cell r="IV1019"/>
          <cell r="IW1019"/>
          <cell r="IX1019"/>
          <cell r="IY1019"/>
          <cell r="IZ1019"/>
          <cell r="JA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U1020"/>
          <cell r="HV1020"/>
          <cell r="HW1020"/>
          <cell r="HX1020"/>
          <cell r="HY1020"/>
          <cell r="HZ1020"/>
          <cell r="IA1020"/>
          <cell r="IB1020"/>
          <cell r="IC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  <cell r="IU1020"/>
          <cell r="IV1020"/>
          <cell r="IW1020"/>
          <cell r="IX1020"/>
          <cell r="IY1020"/>
          <cell r="IZ1020"/>
          <cell r="JA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U1021"/>
          <cell r="HV1021"/>
          <cell r="HW1021"/>
          <cell r="HX1021"/>
          <cell r="HY1021"/>
          <cell r="HZ1021"/>
          <cell r="IA1021"/>
          <cell r="IB1021"/>
          <cell r="IC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  <cell r="IU1021"/>
          <cell r="IV1021"/>
          <cell r="IW1021"/>
          <cell r="IX1021"/>
          <cell r="IY1021"/>
          <cell r="IZ1021"/>
          <cell r="JA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U1022"/>
          <cell r="HV1022"/>
          <cell r="HW1022"/>
          <cell r="HX1022"/>
          <cell r="HY1022"/>
          <cell r="HZ1022"/>
          <cell r="IA1022"/>
          <cell r="IB1022"/>
          <cell r="IC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  <cell r="IU1022"/>
          <cell r="IV1022"/>
          <cell r="IW1022"/>
          <cell r="IX1022"/>
          <cell r="IY1022"/>
          <cell r="IZ1022"/>
          <cell r="JA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U1023"/>
          <cell r="HV1023"/>
          <cell r="HW1023"/>
          <cell r="HX1023"/>
          <cell r="HY1023"/>
          <cell r="HZ1023"/>
          <cell r="IA1023"/>
          <cell r="IB1023"/>
          <cell r="IC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  <cell r="IU1023"/>
          <cell r="IV1023"/>
          <cell r="IW1023"/>
          <cell r="IX1023"/>
          <cell r="IY1023"/>
          <cell r="IZ1023"/>
          <cell r="JA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U1024"/>
          <cell r="HV1024"/>
          <cell r="HW1024"/>
          <cell r="HX1024"/>
          <cell r="HY1024"/>
          <cell r="HZ1024"/>
          <cell r="IA1024"/>
          <cell r="IB1024"/>
          <cell r="IC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  <cell r="IU1024"/>
          <cell r="IV1024"/>
          <cell r="IW1024"/>
          <cell r="IX1024"/>
          <cell r="IY1024"/>
          <cell r="IZ1024"/>
          <cell r="JA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U1025"/>
          <cell r="HV1025"/>
          <cell r="HW1025"/>
          <cell r="HX1025"/>
          <cell r="HY1025"/>
          <cell r="HZ1025"/>
          <cell r="IA1025"/>
          <cell r="IB1025"/>
          <cell r="IC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  <cell r="IU1025"/>
          <cell r="IV1025"/>
          <cell r="IW1025"/>
          <cell r="IX1025"/>
          <cell r="IY1025"/>
          <cell r="IZ1025"/>
          <cell r="JA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U1026"/>
          <cell r="HV1026"/>
          <cell r="HW1026"/>
          <cell r="HX1026"/>
          <cell r="HY1026"/>
          <cell r="HZ1026"/>
          <cell r="IA1026"/>
          <cell r="IB1026"/>
          <cell r="IC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  <cell r="IU1026"/>
          <cell r="IV1026"/>
          <cell r="IW1026"/>
          <cell r="IX1026"/>
          <cell r="IY1026"/>
          <cell r="IZ1026"/>
          <cell r="JA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U1027"/>
          <cell r="HV1027"/>
          <cell r="HW1027"/>
          <cell r="HX1027"/>
          <cell r="HY1027"/>
          <cell r="HZ1027"/>
          <cell r="IA1027"/>
          <cell r="IB1027"/>
          <cell r="IC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  <cell r="IU1027"/>
          <cell r="IV1027"/>
          <cell r="IW1027"/>
          <cell r="IX1027"/>
          <cell r="IY1027"/>
          <cell r="IZ1027"/>
          <cell r="JA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U1028"/>
          <cell r="HV1028"/>
          <cell r="HW1028"/>
          <cell r="HX1028"/>
          <cell r="HY1028"/>
          <cell r="HZ1028"/>
          <cell r="IA1028"/>
          <cell r="IB1028"/>
          <cell r="IC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  <cell r="IU1028"/>
          <cell r="IV1028"/>
          <cell r="IW1028"/>
          <cell r="IX1028"/>
          <cell r="IY1028"/>
          <cell r="IZ1028"/>
          <cell r="JA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J1029"/>
          <cell r="HK1029">
            <v>0</v>
          </cell>
          <cell r="HL1029"/>
          <cell r="HM1029"/>
          <cell r="HN1029"/>
          <cell r="HO1029"/>
          <cell r="HP1029"/>
          <cell r="HQ1029"/>
          <cell r="HR1029"/>
          <cell r="HS1029"/>
          <cell r="HT1029"/>
          <cell r="HU1029"/>
          <cell r="HV1029"/>
          <cell r="HW1029"/>
          <cell r="HX1029"/>
          <cell r="HY1029"/>
          <cell r="HZ1029"/>
          <cell r="IA1029"/>
          <cell r="IB1029"/>
          <cell r="IC1029"/>
          <cell r="ID1029"/>
          <cell r="IE1029">
            <v>0</v>
          </cell>
          <cell r="IF1029"/>
          <cell r="IG1029">
            <v>0</v>
          </cell>
          <cell r="IH1029"/>
          <cell r="II1029"/>
          <cell r="IJ1029"/>
          <cell r="IK1029"/>
          <cell r="IL1029"/>
          <cell r="IM1029"/>
          <cell r="IN1029"/>
          <cell r="IO1029"/>
          <cell r="IP1029"/>
          <cell r="IQ1029"/>
          <cell r="IR1029"/>
          <cell r="IS1029"/>
          <cell r="IT1029"/>
          <cell r="IU1029"/>
          <cell r="IV1029"/>
          <cell r="IW1029"/>
          <cell r="IX1029"/>
          <cell r="IY1029"/>
          <cell r="IZ1029"/>
          <cell r="JA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U1030"/>
          <cell r="HV1030"/>
          <cell r="HW1030"/>
          <cell r="HX1030"/>
          <cell r="HY1030"/>
          <cell r="HZ1030"/>
          <cell r="IA1030"/>
          <cell r="IB1030"/>
          <cell r="IC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  <cell r="IU1030"/>
          <cell r="IV1030"/>
          <cell r="IW1030"/>
          <cell r="IX1030"/>
          <cell r="IY1030"/>
          <cell r="IZ1030"/>
          <cell r="JA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U1031"/>
          <cell r="HV1031"/>
          <cell r="HW1031"/>
          <cell r="HX1031"/>
          <cell r="HY1031"/>
          <cell r="HZ1031"/>
          <cell r="IA1031"/>
          <cell r="IB1031"/>
          <cell r="IC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  <cell r="IU1031"/>
          <cell r="IV1031"/>
          <cell r="IW1031"/>
          <cell r="IX1031"/>
          <cell r="IY1031"/>
          <cell r="IZ1031"/>
          <cell r="JA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U1032"/>
          <cell r="HV1032"/>
          <cell r="HW1032"/>
          <cell r="HX1032"/>
          <cell r="HY1032"/>
          <cell r="HZ1032"/>
          <cell r="IA1032"/>
          <cell r="IB1032"/>
          <cell r="IC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  <cell r="IU1032"/>
          <cell r="IV1032"/>
          <cell r="IW1032"/>
          <cell r="IX1032"/>
          <cell r="IY1032"/>
          <cell r="IZ1032"/>
          <cell r="JA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U1033"/>
          <cell r="HV1033"/>
          <cell r="HW1033"/>
          <cell r="HX1033"/>
          <cell r="HY1033"/>
          <cell r="HZ1033"/>
          <cell r="IA1033"/>
          <cell r="IB1033"/>
          <cell r="IC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  <cell r="IU1033"/>
          <cell r="IV1033"/>
          <cell r="IW1033"/>
          <cell r="IX1033"/>
          <cell r="IY1033"/>
          <cell r="IZ1033"/>
          <cell r="JA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U1034"/>
          <cell r="HV1034"/>
          <cell r="HW1034"/>
          <cell r="HX1034"/>
          <cell r="HY1034"/>
          <cell r="HZ1034"/>
          <cell r="IA1034"/>
          <cell r="IB1034"/>
          <cell r="IC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  <cell r="IU1034"/>
          <cell r="IV1034"/>
          <cell r="IW1034"/>
          <cell r="IX1034"/>
          <cell r="IY1034"/>
          <cell r="IZ1034"/>
          <cell r="JA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U1035"/>
          <cell r="HV1035"/>
          <cell r="HW1035"/>
          <cell r="HX1035"/>
          <cell r="HY1035"/>
          <cell r="HZ1035"/>
          <cell r="IA1035"/>
          <cell r="IB1035"/>
          <cell r="IC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  <cell r="IU1035"/>
          <cell r="IV1035"/>
          <cell r="IW1035"/>
          <cell r="IX1035"/>
          <cell r="IY1035"/>
          <cell r="IZ1035"/>
          <cell r="JA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U1036"/>
          <cell r="HV1036"/>
          <cell r="HW1036"/>
          <cell r="HX1036"/>
          <cell r="HY1036"/>
          <cell r="HZ1036"/>
          <cell r="IA1036"/>
          <cell r="IB1036"/>
          <cell r="IC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  <cell r="IU1036"/>
          <cell r="IV1036"/>
          <cell r="IW1036"/>
          <cell r="IX1036"/>
          <cell r="IY1036"/>
          <cell r="IZ1036"/>
          <cell r="JA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U1037"/>
          <cell r="HV1037"/>
          <cell r="HW1037"/>
          <cell r="HX1037"/>
          <cell r="HY1037"/>
          <cell r="HZ1037"/>
          <cell r="IA1037"/>
          <cell r="IB1037"/>
          <cell r="IC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  <cell r="IU1037"/>
          <cell r="IV1037"/>
          <cell r="IW1037"/>
          <cell r="IX1037"/>
          <cell r="IY1037"/>
          <cell r="IZ1037"/>
          <cell r="JA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U1038"/>
          <cell r="HV1038"/>
          <cell r="HW1038"/>
          <cell r="HX1038"/>
          <cell r="HY1038"/>
          <cell r="HZ1038"/>
          <cell r="IA1038"/>
          <cell r="IB1038"/>
          <cell r="IC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  <cell r="IU1038"/>
          <cell r="IV1038"/>
          <cell r="IW1038"/>
          <cell r="IX1038"/>
          <cell r="IY1038"/>
          <cell r="IZ1038"/>
          <cell r="JA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U1039"/>
          <cell r="HV1039"/>
          <cell r="HW1039"/>
          <cell r="HX1039"/>
          <cell r="HY1039"/>
          <cell r="HZ1039"/>
          <cell r="IA1039"/>
          <cell r="IB1039"/>
          <cell r="IC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  <cell r="IU1039"/>
          <cell r="IV1039"/>
          <cell r="IW1039"/>
          <cell r="IX1039"/>
          <cell r="IY1039"/>
          <cell r="IZ1039"/>
          <cell r="JA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U1040"/>
          <cell r="HV1040"/>
          <cell r="HW1040"/>
          <cell r="HX1040"/>
          <cell r="HY1040"/>
          <cell r="HZ1040"/>
          <cell r="IA1040"/>
          <cell r="IB1040"/>
          <cell r="IC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  <cell r="IU1040"/>
          <cell r="IV1040"/>
          <cell r="IW1040"/>
          <cell r="IX1040"/>
          <cell r="IY1040"/>
          <cell r="IZ1040"/>
          <cell r="JA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U1041"/>
          <cell r="HV1041"/>
          <cell r="HW1041"/>
          <cell r="HX1041"/>
          <cell r="HY1041"/>
          <cell r="HZ1041"/>
          <cell r="IA1041"/>
          <cell r="IB1041"/>
          <cell r="IC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  <cell r="IU1041"/>
          <cell r="IV1041"/>
          <cell r="IW1041"/>
          <cell r="IX1041"/>
          <cell r="IY1041"/>
          <cell r="IZ1041"/>
          <cell r="JA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U1042"/>
          <cell r="HV1042"/>
          <cell r="HW1042"/>
          <cell r="HX1042"/>
          <cell r="HY1042"/>
          <cell r="HZ1042"/>
          <cell r="IA1042"/>
          <cell r="IB1042"/>
          <cell r="IC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  <cell r="IU1042"/>
          <cell r="IV1042"/>
          <cell r="IW1042"/>
          <cell r="IX1042"/>
          <cell r="IY1042"/>
          <cell r="IZ1042"/>
          <cell r="JA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U1043"/>
          <cell r="HV1043"/>
          <cell r="HW1043"/>
          <cell r="HX1043"/>
          <cell r="HY1043"/>
          <cell r="HZ1043"/>
          <cell r="IA1043"/>
          <cell r="IB1043"/>
          <cell r="IC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  <cell r="IU1043"/>
          <cell r="IV1043"/>
          <cell r="IW1043"/>
          <cell r="IX1043"/>
          <cell r="IY1043"/>
          <cell r="IZ1043"/>
          <cell r="JA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U1044"/>
          <cell r="HV1044"/>
          <cell r="HW1044"/>
          <cell r="HX1044"/>
          <cell r="HY1044"/>
          <cell r="HZ1044"/>
          <cell r="IA1044"/>
          <cell r="IB1044"/>
          <cell r="IC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  <cell r="IU1044"/>
          <cell r="IV1044"/>
          <cell r="IW1044"/>
          <cell r="IX1044"/>
          <cell r="IY1044"/>
          <cell r="IZ1044"/>
          <cell r="JA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U1045"/>
          <cell r="HV1045"/>
          <cell r="HW1045"/>
          <cell r="HX1045"/>
          <cell r="HY1045"/>
          <cell r="HZ1045"/>
          <cell r="IA1045"/>
          <cell r="IB1045"/>
          <cell r="IC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  <cell r="IU1045"/>
          <cell r="IV1045"/>
          <cell r="IW1045"/>
          <cell r="IX1045"/>
          <cell r="IY1045"/>
          <cell r="IZ1045"/>
          <cell r="JA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U1046"/>
          <cell r="HV1046"/>
          <cell r="HW1046"/>
          <cell r="HX1046"/>
          <cell r="HY1046"/>
          <cell r="HZ1046"/>
          <cell r="IA1046"/>
          <cell r="IB1046"/>
          <cell r="IC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  <cell r="IU1046"/>
          <cell r="IV1046"/>
          <cell r="IW1046"/>
          <cell r="IX1046"/>
          <cell r="IY1046"/>
          <cell r="IZ1046"/>
          <cell r="JA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J1047">
            <v>0</v>
          </cell>
          <cell r="HK1047">
            <v>0</v>
          </cell>
          <cell r="HL1047"/>
          <cell r="HM1047">
            <v>0</v>
          </cell>
          <cell r="HN1047">
            <v>0</v>
          </cell>
          <cell r="HO1047">
            <v>0</v>
          </cell>
          <cell r="HP1047">
            <v>0</v>
          </cell>
          <cell r="HQ1047"/>
          <cell r="HR1047"/>
          <cell r="HS1047"/>
          <cell r="HT1047"/>
          <cell r="HU1047"/>
          <cell r="HV1047"/>
          <cell r="HW1047"/>
          <cell r="HX1047"/>
          <cell r="HY1047"/>
          <cell r="HZ1047"/>
          <cell r="IA1047"/>
          <cell r="IB1047"/>
          <cell r="IC1047"/>
          <cell r="ID1047"/>
          <cell r="IE1047">
            <v>0</v>
          </cell>
          <cell r="IF1047"/>
          <cell r="IG1047">
            <v>0</v>
          </cell>
          <cell r="IH1047"/>
          <cell r="II1047"/>
          <cell r="IJ1047"/>
          <cell r="IK1047"/>
          <cell r="IL1047"/>
          <cell r="IM1047"/>
          <cell r="IN1047"/>
          <cell r="IO1047"/>
          <cell r="IP1047"/>
          <cell r="IQ1047"/>
          <cell r="IR1047"/>
          <cell r="IS1047"/>
          <cell r="IT1047"/>
          <cell r="IU1047"/>
          <cell r="IV1047"/>
          <cell r="IW1047"/>
          <cell r="IX1047"/>
          <cell r="IY1047"/>
          <cell r="IZ1047"/>
          <cell r="JA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/>
          <cell r="AJ1048"/>
          <cell r="AK1048"/>
          <cell r="AL1048"/>
          <cell r="AM1048"/>
          <cell r="AN1048"/>
          <cell r="AO1048"/>
          <cell r="AP1048"/>
          <cell r="AQ1048"/>
          <cell r="AR1048"/>
          <cell r="AS1048"/>
          <cell r="AT1048"/>
          <cell r="AU1048"/>
          <cell r="AV1048"/>
          <cell r="AW1048"/>
          <cell r="AX1048"/>
          <cell r="AY1048"/>
          <cell r="AZ1048"/>
          <cell r="BA1048"/>
          <cell r="BB1048"/>
          <cell r="BC1048"/>
          <cell r="BD1048"/>
          <cell r="BE1048"/>
          <cell r="BF1048"/>
          <cell r="BG1048"/>
          <cell r="BH1048"/>
          <cell r="BI1048"/>
          <cell r="BJ1048"/>
          <cell r="BK1048"/>
          <cell r="BL1048"/>
          <cell r="BM1048"/>
          <cell r="BN1048"/>
          <cell r="BO1048"/>
          <cell r="BP1048"/>
          <cell r="BQ1048"/>
          <cell r="BR1048"/>
          <cell r="BS1048"/>
          <cell r="BT1048"/>
          <cell r="BU1048"/>
          <cell r="BV1048"/>
          <cell r="BW1048"/>
          <cell r="BX1048"/>
          <cell r="BY1048"/>
          <cell r="BZ1048"/>
          <cell r="CA1048"/>
          <cell r="CB1048"/>
          <cell r="CC1048"/>
          <cell r="CD1048"/>
          <cell r="CE1048"/>
          <cell r="CF1048"/>
          <cell r="CG1048"/>
          <cell r="CH1048"/>
          <cell r="CI1048"/>
          <cell r="CJ1048"/>
          <cell r="CK1048"/>
          <cell r="CL1048"/>
          <cell r="CM1048"/>
          <cell r="CN1048"/>
          <cell r="CO1048"/>
          <cell r="CP1048"/>
          <cell r="CQ1048"/>
          <cell r="CR1048"/>
          <cell r="CS1048"/>
          <cell r="CT1048"/>
          <cell r="CU1048"/>
          <cell r="CV1048"/>
          <cell r="CW1048"/>
          <cell r="CX1048"/>
          <cell r="CY1048"/>
          <cell r="CZ1048"/>
          <cell r="DA1048"/>
          <cell r="DB1048"/>
          <cell r="DC1048"/>
          <cell r="DD1048"/>
          <cell r="DE1048"/>
          <cell r="DF1048"/>
          <cell r="DG1048"/>
          <cell r="DH1048"/>
          <cell r="DI1048"/>
          <cell r="DJ1048"/>
          <cell r="DK1048"/>
          <cell r="DL1048"/>
          <cell r="DM1048"/>
          <cell r="DN1048"/>
          <cell r="DO1048"/>
          <cell r="DP1048"/>
          <cell r="DQ1048"/>
          <cell r="DR1048"/>
          <cell r="DS1048"/>
          <cell r="DT1048"/>
          <cell r="DU1048"/>
          <cell r="DV1048"/>
          <cell r="DW1048"/>
          <cell r="DX1048"/>
          <cell r="DY1048"/>
          <cell r="DZ1048"/>
          <cell r="EA1048"/>
          <cell r="EB1048"/>
          <cell r="EC1048"/>
          <cell r="ED1048"/>
          <cell r="EE1048"/>
          <cell r="EF1048"/>
          <cell r="EG1048"/>
          <cell r="EH1048"/>
          <cell r="EI1048"/>
          <cell r="EJ1048"/>
          <cell r="EK1048"/>
          <cell r="EL1048"/>
          <cell r="EM1048"/>
          <cell r="EN1048"/>
          <cell r="EO1048"/>
          <cell r="EP1048"/>
          <cell r="EQ1048"/>
          <cell r="ER1048"/>
          <cell r="ES1048"/>
          <cell r="ET1048"/>
          <cell r="EU1048"/>
          <cell r="EV1048"/>
          <cell r="EW1048"/>
          <cell r="EX1048"/>
          <cell r="EY1048"/>
          <cell r="EZ1048"/>
          <cell r="FA1048"/>
          <cell r="FB1048"/>
          <cell r="FC1048"/>
          <cell r="FD1048"/>
          <cell r="FE1048"/>
          <cell r="FF1048"/>
          <cell r="FG1048"/>
          <cell r="FH1048"/>
          <cell r="FI1048"/>
          <cell r="FJ1048"/>
          <cell r="FK1048"/>
          <cell r="FL1048"/>
          <cell r="FM1048"/>
          <cell r="FN1048"/>
          <cell r="FO1048"/>
          <cell r="FP1048"/>
          <cell r="FQ1048"/>
          <cell r="FR1048"/>
          <cell r="FS1048"/>
          <cell r="FT1048"/>
          <cell r="FU1048"/>
          <cell r="FV1048"/>
          <cell r="FW1048"/>
          <cell r="FX1048"/>
          <cell r="FY1048"/>
          <cell r="FZ1048"/>
          <cell r="GA1048"/>
          <cell r="GB1048"/>
          <cell r="GC1048"/>
          <cell r="GD1048"/>
          <cell r="GE1048"/>
          <cell r="GF1048"/>
          <cell r="GG1048"/>
          <cell r="GH1048"/>
          <cell r="GI1048"/>
          <cell r="GJ1048"/>
          <cell r="GK1048"/>
          <cell r="GL1048"/>
          <cell r="GM1048"/>
          <cell r="GN1048"/>
          <cell r="GO1048"/>
          <cell r="GP1048"/>
          <cell r="GQ1048"/>
          <cell r="GR1048"/>
          <cell r="GS1048"/>
          <cell r="GT1048"/>
          <cell r="GU1048"/>
          <cell r="GV1048"/>
          <cell r="GW1048"/>
          <cell r="GX1048"/>
          <cell r="GY1048"/>
          <cell r="GZ1048"/>
          <cell r="HA1048"/>
          <cell r="HB1048"/>
          <cell r="HC1048"/>
          <cell r="HD1048"/>
          <cell r="HE1048"/>
          <cell r="HF1048"/>
          <cell r="HG1048"/>
          <cell r="HH1048"/>
          <cell r="HI1048"/>
          <cell r="HJ1048"/>
          <cell r="HK1048"/>
          <cell r="HL1048"/>
          <cell r="HM1048"/>
          <cell r="HN1048"/>
          <cell r="HO1048"/>
          <cell r="HP1048"/>
          <cell r="HQ1048"/>
          <cell r="HR1048"/>
          <cell r="HS1048"/>
          <cell r="HT1048"/>
          <cell r="HU1048"/>
          <cell r="HV1048"/>
          <cell r="HW1048"/>
          <cell r="HX1048"/>
          <cell r="HY1048"/>
          <cell r="HZ1048"/>
          <cell r="IA1048"/>
          <cell r="IB1048"/>
          <cell r="IC1048"/>
          <cell r="ID1048"/>
          <cell r="IE1048"/>
          <cell r="IF1048"/>
          <cell r="IG1048"/>
          <cell r="IH1048"/>
          <cell r="II1048"/>
          <cell r="IJ1048"/>
          <cell r="IK1048"/>
          <cell r="IL1048"/>
          <cell r="IM1048"/>
          <cell r="IN1048"/>
          <cell r="IO1048"/>
          <cell r="IP1048"/>
          <cell r="IQ1048"/>
          <cell r="IR1048"/>
          <cell r="IS1048"/>
          <cell r="IT1048"/>
          <cell r="IU1048"/>
          <cell r="IV1048"/>
          <cell r="IW1048"/>
          <cell r="IX1048"/>
          <cell r="IY1048"/>
          <cell r="IZ1048"/>
          <cell r="JA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U1049"/>
          <cell r="HV1049"/>
          <cell r="HW1049"/>
          <cell r="HX1049"/>
          <cell r="HY1049"/>
          <cell r="HZ1049"/>
          <cell r="IA1049"/>
          <cell r="IB1049"/>
          <cell r="IC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  <cell r="IU1049"/>
          <cell r="IV1049"/>
          <cell r="IW1049"/>
          <cell r="IX1049"/>
          <cell r="IY1049"/>
          <cell r="IZ1049"/>
          <cell r="JA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U1050"/>
          <cell r="HV1050"/>
          <cell r="HW1050"/>
          <cell r="HX1050"/>
          <cell r="HY1050"/>
          <cell r="HZ1050"/>
          <cell r="IA1050"/>
          <cell r="IB1050"/>
          <cell r="IC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  <cell r="IU1050"/>
          <cell r="IV1050"/>
          <cell r="IW1050"/>
          <cell r="IX1050"/>
          <cell r="IY1050"/>
          <cell r="IZ1050"/>
          <cell r="JA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U1051"/>
          <cell r="HV1051"/>
          <cell r="HW1051"/>
          <cell r="HX1051"/>
          <cell r="HY1051"/>
          <cell r="HZ1051"/>
          <cell r="IA1051"/>
          <cell r="IB1051"/>
          <cell r="IC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  <cell r="IU1051"/>
          <cell r="IV1051"/>
          <cell r="IW1051"/>
          <cell r="IX1051"/>
          <cell r="IY1051"/>
          <cell r="IZ1051"/>
          <cell r="JA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U1052"/>
          <cell r="HV1052"/>
          <cell r="HW1052"/>
          <cell r="HX1052"/>
          <cell r="HY1052"/>
          <cell r="HZ1052"/>
          <cell r="IA1052"/>
          <cell r="IB1052"/>
          <cell r="IC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  <cell r="IU1052"/>
          <cell r="IV1052"/>
          <cell r="IW1052"/>
          <cell r="IX1052"/>
          <cell r="IY1052"/>
          <cell r="IZ1052"/>
          <cell r="JA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U1053"/>
          <cell r="HV1053"/>
          <cell r="HW1053"/>
          <cell r="HX1053"/>
          <cell r="HY1053"/>
          <cell r="HZ1053"/>
          <cell r="IA1053"/>
          <cell r="IB1053"/>
          <cell r="IC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  <cell r="IU1053"/>
          <cell r="IV1053"/>
          <cell r="IW1053"/>
          <cell r="IX1053"/>
          <cell r="IY1053"/>
          <cell r="IZ1053"/>
          <cell r="JA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J1054"/>
          <cell r="IK1054"/>
          <cell r="IL1054"/>
          <cell r="IM1054"/>
          <cell r="IN1054"/>
          <cell r="IO1054"/>
          <cell r="IP1054"/>
          <cell r="IQ1054"/>
          <cell r="IR1054"/>
          <cell r="IS1054"/>
          <cell r="IT1054"/>
          <cell r="IU1054"/>
          <cell r="IV1054"/>
          <cell r="IW1054"/>
          <cell r="IX1054"/>
          <cell r="IY1054"/>
          <cell r="IZ1054"/>
          <cell r="JA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U1055"/>
          <cell r="HV1055"/>
          <cell r="HW1055"/>
          <cell r="HX1055"/>
          <cell r="HY1055"/>
          <cell r="HZ1055"/>
          <cell r="IA1055"/>
          <cell r="IB1055"/>
          <cell r="IC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  <cell r="IU1055"/>
          <cell r="IV1055"/>
          <cell r="IW1055"/>
          <cell r="IX1055"/>
          <cell r="IY1055"/>
          <cell r="IZ1055"/>
          <cell r="JA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U1056"/>
          <cell r="HV1056"/>
          <cell r="HW1056"/>
          <cell r="HX1056"/>
          <cell r="HY1056"/>
          <cell r="HZ1056"/>
          <cell r="IA1056"/>
          <cell r="IB1056"/>
          <cell r="IC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  <cell r="IU1056"/>
          <cell r="IV1056"/>
          <cell r="IW1056"/>
          <cell r="IX1056"/>
          <cell r="IY1056"/>
          <cell r="IZ1056"/>
          <cell r="JA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U1057"/>
          <cell r="HV1057"/>
          <cell r="HW1057"/>
          <cell r="HX1057"/>
          <cell r="HY1057"/>
          <cell r="HZ1057"/>
          <cell r="IA1057"/>
          <cell r="IB1057"/>
          <cell r="IC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  <cell r="IU1057"/>
          <cell r="IV1057"/>
          <cell r="IW1057"/>
          <cell r="IX1057"/>
          <cell r="IY1057"/>
          <cell r="IZ1057"/>
          <cell r="JA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U1058"/>
          <cell r="HV1058"/>
          <cell r="HW1058"/>
          <cell r="HX1058"/>
          <cell r="HY1058"/>
          <cell r="HZ1058"/>
          <cell r="IA1058"/>
          <cell r="IB1058"/>
          <cell r="IC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  <cell r="IU1058"/>
          <cell r="IV1058"/>
          <cell r="IW1058"/>
          <cell r="IX1058"/>
          <cell r="IY1058"/>
          <cell r="IZ1058"/>
          <cell r="JA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U1059"/>
          <cell r="HV1059"/>
          <cell r="HW1059"/>
          <cell r="HX1059"/>
          <cell r="HY1059"/>
          <cell r="HZ1059"/>
          <cell r="IA1059"/>
          <cell r="IB1059"/>
          <cell r="IC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  <cell r="IU1059"/>
          <cell r="IV1059"/>
          <cell r="IW1059"/>
          <cell r="IX1059"/>
          <cell r="IY1059"/>
          <cell r="IZ1059"/>
          <cell r="JA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U1060"/>
          <cell r="HV1060"/>
          <cell r="HW1060"/>
          <cell r="HX1060"/>
          <cell r="HY1060"/>
          <cell r="HZ1060"/>
          <cell r="IA1060"/>
          <cell r="IB1060"/>
          <cell r="IC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  <cell r="IU1060"/>
          <cell r="IV1060"/>
          <cell r="IW1060"/>
          <cell r="IX1060"/>
          <cell r="IY1060"/>
          <cell r="IZ1060"/>
          <cell r="JA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U1061"/>
          <cell r="HV1061"/>
          <cell r="HW1061"/>
          <cell r="HX1061"/>
          <cell r="HY1061"/>
          <cell r="HZ1061"/>
          <cell r="IA1061"/>
          <cell r="IB1061"/>
          <cell r="IC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  <cell r="IU1061"/>
          <cell r="IV1061"/>
          <cell r="IW1061"/>
          <cell r="IX1061"/>
          <cell r="IY1061"/>
          <cell r="IZ1061"/>
          <cell r="JA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U1062"/>
          <cell r="HV1062"/>
          <cell r="HW1062"/>
          <cell r="HX1062"/>
          <cell r="HY1062"/>
          <cell r="HZ1062"/>
          <cell r="IA1062"/>
          <cell r="IB1062"/>
          <cell r="IC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  <cell r="IU1062"/>
          <cell r="IV1062"/>
          <cell r="IW1062"/>
          <cell r="IX1062"/>
          <cell r="IY1062"/>
          <cell r="IZ1062"/>
          <cell r="JA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U1063"/>
          <cell r="HV1063"/>
          <cell r="HW1063"/>
          <cell r="HX1063"/>
          <cell r="HY1063"/>
          <cell r="HZ1063"/>
          <cell r="IA1063"/>
          <cell r="IB1063"/>
          <cell r="IC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  <cell r="IU1063"/>
          <cell r="IV1063"/>
          <cell r="IW1063"/>
          <cell r="IX1063"/>
          <cell r="IY1063"/>
          <cell r="IZ1063"/>
          <cell r="JA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U1064"/>
          <cell r="HV1064"/>
          <cell r="HW1064"/>
          <cell r="HX1064"/>
          <cell r="HY1064"/>
          <cell r="HZ1064"/>
          <cell r="IA1064"/>
          <cell r="IB1064"/>
          <cell r="IC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  <cell r="IU1064"/>
          <cell r="IV1064"/>
          <cell r="IW1064"/>
          <cell r="IX1064"/>
          <cell r="IY1064"/>
          <cell r="IZ1064"/>
          <cell r="JA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/>
          <cell r="HV1065"/>
          <cell r="HW1065"/>
          <cell r="HX1065"/>
          <cell r="HY1065"/>
          <cell r="HZ1065"/>
          <cell r="IA1065"/>
          <cell r="IB1065"/>
          <cell r="IC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  <cell r="IU1065"/>
          <cell r="IV1065"/>
          <cell r="IW1065"/>
          <cell r="IX1065"/>
          <cell r="IY1065"/>
          <cell r="IZ1065"/>
          <cell r="JA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U1066"/>
          <cell r="HV1066"/>
          <cell r="HW1066"/>
          <cell r="HX1066"/>
          <cell r="HY1066"/>
          <cell r="HZ1066"/>
          <cell r="IA1066"/>
          <cell r="IB1066"/>
          <cell r="IC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  <cell r="IU1066"/>
          <cell r="IV1066"/>
          <cell r="IW1066"/>
          <cell r="IX1066"/>
          <cell r="IY1066"/>
          <cell r="IZ1066"/>
          <cell r="JA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U1067"/>
          <cell r="HV1067"/>
          <cell r="HW1067"/>
          <cell r="HX1067"/>
          <cell r="HY1067"/>
          <cell r="HZ1067"/>
          <cell r="IA1067"/>
          <cell r="IB1067"/>
          <cell r="IC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  <cell r="IU1067"/>
          <cell r="IV1067"/>
          <cell r="IW1067"/>
          <cell r="IX1067"/>
          <cell r="IY1067"/>
          <cell r="IZ1067"/>
          <cell r="JA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U1068"/>
          <cell r="HV1068"/>
          <cell r="HW1068"/>
          <cell r="HX1068"/>
          <cell r="HY1068"/>
          <cell r="HZ1068"/>
          <cell r="IA1068"/>
          <cell r="IB1068"/>
          <cell r="IC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  <cell r="IU1068"/>
          <cell r="IV1068"/>
          <cell r="IW1068"/>
          <cell r="IX1068"/>
          <cell r="IY1068"/>
          <cell r="IZ1068"/>
          <cell r="JA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U1069"/>
          <cell r="HV1069"/>
          <cell r="HW1069"/>
          <cell r="HX1069"/>
          <cell r="HY1069"/>
          <cell r="HZ1069"/>
          <cell r="IA1069"/>
          <cell r="IB1069"/>
          <cell r="IC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  <cell r="IU1069"/>
          <cell r="IV1069"/>
          <cell r="IW1069"/>
          <cell r="IX1069"/>
          <cell r="IY1069"/>
          <cell r="IZ1069"/>
          <cell r="JA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U1070"/>
          <cell r="HV1070"/>
          <cell r="HW1070"/>
          <cell r="HX1070"/>
          <cell r="HY1070"/>
          <cell r="HZ1070"/>
          <cell r="IA1070"/>
          <cell r="IB1070"/>
          <cell r="IC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  <cell r="IU1070"/>
          <cell r="IV1070"/>
          <cell r="IW1070"/>
          <cell r="IX1070"/>
          <cell r="IY1070"/>
          <cell r="IZ1070"/>
          <cell r="JA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U1071"/>
          <cell r="HV1071"/>
          <cell r="HW1071"/>
          <cell r="HX1071"/>
          <cell r="HY1071"/>
          <cell r="HZ1071"/>
          <cell r="IA1071"/>
          <cell r="IB1071"/>
          <cell r="IC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  <cell r="IU1071"/>
          <cell r="IV1071"/>
          <cell r="IW1071"/>
          <cell r="IX1071"/>
          <cell r="IY1071"/>
          <cell r="IZ1071"/>
          <cell r="JA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U1072"/>
          <cell r="HV1072"/>
          <cell r="HW1072"/>
          <cell r="HX1072"/>
          <cell r="HY1072"/>
          <cell r="HZ1072"/>
          <cell r="IA1072"/>
          <cell r="IB1072"/>
          <cell r="IC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  <cell r="IU1072"/>
          <cell r="IV1072"/>
          <cell r="IW1072"/>
          <cell r="IX1072"/>
          <cell r="IY1072"/>
          <cell r="IZ1072"/>
          <cell r="JA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U1073"/>
          <cell r="HV1073"/>
          <cell r="HW1073"/>
          <cell r="HX1073"/>
          <cell r="HY1073"/>
          <cell r="HZ1073"/>
          <cell r="IA1073"/>
          <cell r="IB1073"/>
          <cell r="IC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  <cell r="IU1073"/>
          <cell r="IV1073"/>
          <cell r="IW1073"/>
          <cell r="IX1073"/>
          <cell r="IY1073"/>
          <cell r="IZ1073"/>
          <cell r="JA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U1074"/>
          <cell r="HV1074"/>
          <cell r="HW1074"/>
          <cell r="HX1074"/>
          <cell r="HY1074"/>
          <cell r="HZ1074"/>
          <cell r="IA1074"/>
          <cell r="IB1074"/>
          <cell r="IC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  <cell r="IU1074"/>
          <cell r="IV1074"/>
          <cell r="IW1074"/>
          <cell r="IX1074"/>
          <cell r="IY1074"/>
          <cell r="IZ1074"/>
          <cell r="JA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U1075"/>
          <cell r="HV1075"/>
          <cell r="HW1075"/>
          <cell r="HX1075"/>
          <cell r="HY1075"/>
          <cell r="HZ1075"/>
          <cell r="IA1075"/>
          <cell r="IB1075"/>
          <cell r="IC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  <cell r="IU1075"/>
          <cell r="IV1075"/>
          <cell r="IW1075"/>
          <cell r="IX1075"/>
          <cell r="IY1075"/>
          <cell r="IZ1075"/>
          <cell r="JA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U1076"/>
          <cell r="HV1076"/>
          <cell r="HW1076"/>
          <cell r="HX1076"/>
          <cell r="HY1076"/>
          <cell r="HZ1076"/>
          <cell r="IA1076"/>
          <cell r="IB1076"/>
          <cell r="IC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  <cell r="IU1076"/>
          <cell r="IV1076"/>
          <cell r="IW1076"/>
          <cell r="IX1076"/>
          <cell r="IY1076"/>
          <cell r="IZ1076"/>
          <cell r="JA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U1077"/>
          <cell r="HV1077"/>
          <cell r="HW1077"/>
          <cell r="HX1077"/>
          <cell r="HY1077"/>
          <cell r="HZ1077"/>
          <cell r="IA1077"/>
          <cell r="IB1077"/>
          <cell r="IC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  <cell r="IU1077"/>
          <cell r="IV1077"/>
          <cell r="IW1077"/>
          <cell r="IX1077"/>
          <cell r="IY1077"/>
          <cell r="IZ1077"/>
          <cell r="JA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J1078"/>
          <cell r="HK1078">
            <v>0</v>
          </cell>
          <cell r="HL1078"/>
          <cell r="HM1078"/>
          <cell r="HN1078"/>
          <cell r="HO1078"/>
          <cell r="HP1078"/>
          <cell r="HQ1078"/>
          <cell r="HR1078"/>
          <cell r="HS1078"/>
          <cell r="HT1078"/>
          <cell r="HU1078"/>
          <cell r="HV1078"/>
          <cell r="HW1078"/>
          <cell r="HX1078"/>
          <cell r="HY1078"/>
          <cell r="HZ1078"/>
          <cell r="IA1078"/>
          <cell r="IB1078"/>
          <cell r="IC1078"/>
          <cell r="ID1078"/>
          <cell r="IE1078">
            <v>0</v>
          </cell>
          <cell r="IF1078"/>
          <cell r="IG1078">
            <v>4147</v>
          </cell>
          <cell r="IH1078"/>
          <cell r="II1078"/>
          <cell r="IJ1078"/>
          <cell r="IK1078"/>
          <cell r="IL1078"/>
          <cell r="IM1078"/>
          <cell r="IN1078"/>
          <cell r="IO1078"/>
          <cell r="IP1078"/>
          <cell r="IQ1078"/>
          <cell r="IR1078"/>
          <cell r="IS1078"/>
          <cell r="IT1078"/>
          <cell r="IU1078"/>
          <cell r="IV1078"/>
          <cell r="IW1078"/>
          <cell r="IX1078"/>
          <cell r="IY1078"/>
          <cell r="IZ1078"/>
          <cell r="JA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U1079"/>
          <cell r="HV1079"/>
          <cell r="HW1079"/>
          <cell r="HX1079"/>
          <cell r="HY1079"/>
          <cell r="HZ1079"/>
          <cell r="IA1079"/>
          <cell r="IB1079"/>
          <cell r="IC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  <cell r="IU1079"/>
          <cell r="IV1079"/>
          <cell r="IW1079"/>
          <cell r="IX1079"/>
          <cell r="IY1079"/>
          <cell r="IZ1079"/>
          <cell r="JA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U1080"/>
          <cell r="HV1080"/>
          <cell r="HW1080"/>
          <cell r="HX1080"/>
          <cell r="HY1080"/>
          <cell r="HZ1080"/>
          <cell r="IA1080"/>
          <cell r="IB1080"/>
          <cell r="IC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  <cell r="IU1080"/>
          <cell r="IV1080"/>
          <cell r="IW1080"/>
          <cell r="IX1080"/>
          <cell r="IY1080"/>
          <cell r="IZ1080"/>
          <cell r="JA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U1081"/>
          <cell r="HV1081"/>
          <cell r="HW1081"/>
          <cell r="HX1081"/>
          <cell r="HY1081"/>
          <cell r="HZ1081"/>
          <cell r="IA1081"/>
          <cell r="IB1081"/>
          <cell r="IC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  <cell r="IU1081"/>
          <cell r="IV1081"/>
          <cell r="IW1081"/>
          <cell r="IX1081"/>
          <cell r="IY1081"/>
          <cell r="IZ1081"/>
          <cell r="JA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U1082"/>
          <cell r="HV1082"/>
          <cell r="HW1082"/>
          <cell r="HX1082"/>
          <cell r="HY1082"/>
          <cell r="HZ1082"/>
          <cell r="IA1082"/>
          <cell r="IB1082"/>
          <cell r="IC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  <cell r="IU1082"/>
          <cell r="IV1082"/>
          <cell r="IW1082"/>
          <cell r="IX1082"/>
          <cell r="IY1082"/>
          <cell r="IZ1082"/>
          <cell r="JA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U1083"/>
          <cell r="HV1083"/>
          <cell r="HW1083"/>
          <cell r="HX1083"/>
          <cell r="HY1083"/>
          <cell r="HZ1083"/>
          <cell r="IA1083"/>
          <cell r="IB1083"/>
          <cell r="IC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  <cell r="IU1083"/>
          <cell r="IV1083"/>
          <cell r="IW1083"/>
          <cell r="IX1083"/>
          <cell r="IY1083"/>
          <cell r="IZ1083"/>
          <cell r="JA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U1084"/>
          <cell r="HV1084"/>
          <cell r="HW1084"/>
          <cell r="HX1084"/>
          <cell r="HY1084"/>
          <cell r="HZ1084"/>
          <cell r="IA1084"/>
          <cell r="IB1084"/>
          <cell r="IC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  <cell r="IU1084"/>
          <cell r="IV1084"/>
          <cell r="IW1084"/>
          <cell r="IX1084"/>
          <cell r="IY1084"/>
          <cell r="IZ1084"/>
          <cell r="JA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U1085"/>
          <cell r="HV1085"/>
          <cell r="HW1085"/>
          <cell r="HX1085"/>
          <cell r="HY1085"/>
          <cell r="HZ1085"/>
          <cell r="IA1085"/>
          <cell r="IB1085"/>
          <cell r="IC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  <cell r="IU1085"/>
          <cell r="IV1085"/>
          <cell r="IW1085"/>
          <cell r="IX1085"/>
          <cell r="IY1085"/>
          <cell r="IZ1085"/>
          <cell r="JA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U1086"/>
          <cell r="HV1086"/>
          <cell r="HW1086"/>
          <cell r="HX1086"/>
          <cell r="HY1086"/>
          <cell r="HZ1086"/>
          <cell r="IA1086"/>
          <cell r="IB1086"/>
          <cell r="IC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  <cell r="IU1086"/>
          <cell r="IV1086"/>
          <cell r="IW1086"/>
          <cell r="IX1086"/>
          <cell r="IY1086"/>
          <cell r="IZ1086"/>
          <cell r="JA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U1087"/>
          <cell r="HV1087"/>
          <cell r="HW1087"/>
          <cell r="HX1087"/>
          <cell r="HY1087"/>
          <cell r="HZ1087"/>
          <cell r="IA1087"/>
          <cell r="IB1087"/>
          <cell r="IC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  <cell r="IU1087"/>
          <cell r="IV1087"/>
          <cell r="IW1087"/>
          <cell r="IX1087"/>
          <cell r="IY1087"/>
          <cell r="IZ1087"/>
          <cell r="JA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U1088"/>
          <cell r="HV1088"/>
          <cell r="HW1088"/>
          <cell r="HX1088"/>
          <cell r="HY1088"/>
          <cell r="HZ1088"/>
          <cell r="IA1088"/>
          <cell r="IB1088"/>
          <cell r="IC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  <cell r="IU1088"/>
          <cell r="IV1088"/>
          <cell r="IW1088"/>
          <cell r="IX1088"/>
          <cell r="IY1088"/>
          <cell r="IZ1088"/>
          <cell r="JA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U1089"/>
          <cell r="HV1089"/>
          <cell r="HW1089"/>
          <cell r="HX1089"/>
          <cell r="HY1089"/>
          <cell r="HZ1089"/>
          <cell r="IA1089"/>
          <cell r="IB1089"/>
          <cell r="IC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  <cell r="IU1089"/>
          <cell r="IV1089"/>
          <cell r="IW1089"/>
          <cell r="IX1089"/>
          <cell r="IY1089"/>
          <cell r="IZ1089"/>
          <cell r="JA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U1090"/>
          <cell r="HV1090"/>
          <cell r="HW1090"/>
          <cell r="HX1090"/>
          <cell r="HY1090"/>
          <cell r="HZ1090"/>
          <cell r="IA1090"/>
          <cell r="IB1090"/>
          <cell r="IC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  <cell r="IU1090"/>
          <cell r="IV1090"/>
          <cell r="IW1090"/>
          <cell r="IX1090"/>
          <cell r="IY1090"/>
          <cell r="IZ1090"/>
          <cell r="JA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U1091"/>
          <cell r="HV1091"/>
          <cell r="HW1091"/>
          <cell r="HX1091"/>
          <cell r="HY1091"/>
          <cell r="HZ1091"/>
          <cell r="IA1091"/>
          <cell r="IB1091"/>
          <cell r="IC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  <cell r="IU1091"/>
          <cell r="IV1091"/>
          <cell r="IW1091"/>
          <cell r="IX1091"/>
          <cell r="IY1091"/>
          <cell r="IZ1091"/>
          <cell r="JA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U1092"/>
          <cell r="HV1092"/>
          <cell r="HW1092"/>
          <cell r="HX1092"/>
          <cell r="HY1092"/>
          <cell r="HZ1092"/>
          <cell r="IA1092"/>
          <cell r="IB1092"/>
          <cell r="IC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  <cell r="IU1092"/>
          <cell r="IV1092"/>
          <cell r="IW1092"/>
          <cell r="IX1092"/>
          <cell r="IY1092"/>
          <cell r="IZ1092"/>
          <cell r="JA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U1093"/>
          <cell r="HV1093"/>
          <cell r="HW1093"/>
          <cell r="HX1093"/>
          <cell r="HY1093"/>
          <cell r="HZ1093"/>
          <cell r="IA1093"/>
          <cell r="IB1093"/>
          <cell r="IC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  <cell r="IU1093"/>
          <cell r="IV1093"/>
          <cell r="IW1093"/>
          <cell r="IX1093"/>
          <cell r="IY1093"/>
          <cell r="IZ1093"/>
          <cell r="JA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U1094"/>
          <cell r="HV1094"/>
          <cell r="HW1094"/>
          <cell r="HX1094"/>
          <cell r="HY1094"/>
          <cell r="HZ1094"/>
          <cell r="IA1094"/>
          <cell r="IB1094"/>
          <cell r="IC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  <cell r="IU1094"/>
          <cell r="IV1094"/>
          <cell r="IW1094"/>
          <cell r="IX1094"/>
          <cell r="IY1094"/>
          <cell r="IZ1094"/>
          <cell r="JA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U1095"/>
          <cell r="HV1095"/>
          <cell r="HW1095"/>
          <cell r="HX1095"/>
          <cell r="HY1095"/>
          <cell r="HZ1095"/>
          <cell r="IA1095"/>
          <cell r="IB1095"/>
          <cell r="IC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  <cell r="IU1095"/>
          <cell r="IV1095"/>
          <cell r="IW1095"/>
          <cell r="IX1095"/>
          <cell r="IY1095"/>
          <cell r="IZ1095"/>
          <cell r="JA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J1096"/>
          <cell r="HK1096">
            <v>0</v>
          </cell>
          <cell r="HL1096"/>
          <cell r="HM1096"/>
          <cell r="HN1096"/>
          <cell r="HO1096"/>
          <cell r="HP1096"/>
          <cell r="HQ1096"/>
          <cell r="HR1096"/>
          <cell r="HS1096"/>
          <cell r="HT1096"/>
          <cell r="HU1096"/>
          <cell r="HV1096"/>
          <cell r="HW1096"/>
          <cell r="HX1096"/>
          <cell r="HY1096"/>
          <cell r="HZ1096"/>
          <cell r="IA1096"/>
          <cell r="IB1096"/>
          <cell r="IC1096"/>
          <cell r="ID1096"/>
          <cell r="IE1096">
            <v>0</v>
          </cell>
          <cell r="IF1096"/>
          <cell r="IG1096">
            <v>11917</v>
          </cell>
          <cell r="IH1096"/>
          <cell r="II1096"/>
          <cell r="IJ1096"/>
          <cell r="IK1096"/>
          <cell r="IL1096"/>
          <cell r="IM1096"/>
          <cell r="IN1096"/>
          <cell r="IO1096"/>
          <cell r="IP1096"/>
          <cell r="IQ1096"/>
          <cell r="IR1096"/>
          <cell r="IS1096"/>
          <cell r="IT1096"/>
          <cell r="IU1096"/>
          <cell r="IV1096"/>
          <cell r="IW1096"/>
          <cell r="IX1096"/>
          <cell r="IY1096"/>
          <cell r="IZ1096"/>
          <cell r="JA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J1097">
            <v>0</v>
          </cell>
          <cell r="HK1097">
            <v>0</v>
          </cell>
          <cell r="HL1097"/>
          <cell r="HM1097">
            <v>0</v>
          </cell>
          <cell r="HN1097">
            <v>0</v>
          </cell>
          <cell r="HO1097">
            <v>0</v>
          </cell>
          <cell r="HP1097">
            <v>0</v>
          </cell>
          <cell r="HQ1097">
            <v>0</v>
          </cell>
          <cell r="HR1097">
            <v>0</v>
          </cell>
          <cell r="HS1097">
            <v>0</v>
          </cell>
          <cell r="HT1097">
            <v>0</v>
          </cell>
          <cell r="HU1097">
            <v>0</v>
          </cell>
          <cell r="HV1097">
            <v>0</v>
          </cell>
          <cell r="HW1097">
            <v>0</v>
          </cell>
          <cell r="HX1097">
            <v>0</v>
          </cell>
          <cell r="HY1097">
            <v>0</v>
          </cell>
          <cell r="HZ1097">
            <v>0</v>
          </cell>
          <cell r="IA1097">
            <v>0</v>
          </cell>
          <cell r="IB1097">
            <v>0</v>
          </cell>
          <cell r="IC1097">
            <v>0</v>
          </cell>
          <cell r="ID1097">
            <v>0</v>
          </cell>
          <cell r="IE1097">
            <v>0</v>
          </cell>
          <cell r="IF1097">
            <v>0</v>
          </cell>
          <cell r="IG1097">
            <v>0</v>
          </cell>
          <cell r="IH1097"/>
          <cell r="II1097">
            <v>0</v>
          </cell>
          <cell r="IJ1097">
            <v>0</v>
          </cell>
          <cell r="IK1097"/>
          <cell r="IL1097">
            <v>0</v>
          </cell>
          <cell r="IM1097"/>
          <cell r="IN1097"/>
          <cell r="IO1097"/>
          <cell r="IP1097">
            <v>0</v>
          </cell>
          <cell r="IQ1097"/>
          <cell r="IR1097"/>
          <cell r="IS1097"/>
          <cell r="IT1097">
            <v>0</v>
          </cell>
          <cell r="IU1097"/>
          <cell r="IV1097"/>
          <cell r="IW1097"/>
          <cell r="IX1097"/>
          <cell r="IY1097"/>
          <cell r="IZ1097"/>
          <cell r="JA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M1098"/>
          <cell r="GN1098"/>
          <cell r="GO1098"/>
          <cell r="GP1098"/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J1098"/>
          <cell r="HK1098">
            <v>0</v>
          </cell>
          <cell r="HL1098"/>
          <cell r="HM1098"/>
          <cell r="HN1098"/>
          <cell r="HO1098"/>
          <cell r="HP1098"/>
          <cell r="HQ1098"/>
          <cell r="HR1098"/>
          <cell r="HS1098"/>
          <cell r="HT1098"/>
          <cell r="HU1098"/>
          <cell r="HV1098"/>
          <cell r="HW1098"/>
          <cell r="HX1098"/>
          <cell r="HY1098"/>
          <cell r="HZ1098"/>
          <cell r="IA1098"/>
          <cell r="IB1098"/>
          <cell r="IC1098"/>
          <cell r="ID1098"/>
          <cell r="IE1098">
            <v>0</v>
          </cell>
          <cell r="IF1098"/>
          <cell r="IG1098">
            <v>0</v>
          </cell>
          <cell r="IH1098"/>
          <cell r="II1098"/>
          <cell r="IJ1098"/>
          <cell r="IK1098"/>
          <cell r="IL1098"/>
          <cell r="IM1098"/>
          <cell r="IN1098"/>
          <cell r="IO1098"/>
          <cell r="IP1098"/>
          <cell r="IQ1098"/>
          <cell r="IR1098"/>
          <cell r="IS1098"/>
          <cell r="IT1098"/>
          <cell r="IU1098"/>
          <cell r="IV1098"/>
          <cell r="IW1098"/>
          <cell r="IX1098"/>
          <cell r="IY1098"/>
          <cell r="IZ1098"/>
          <cell r="JA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J1099">
            <v>38230</v>
          </cell>
          <cell r="HK1099">
            <v>0</v>
          </cell>
          <cell r="HL1099"/>
          <cell r="HM1099">
            <v>38138</v>
          </cell>
          <cell r="HN1099">
            <v>38107</v>
          </cell>
          <cell r="HO1099">
            <v>38077</v>
          </cell>
          <cell r="HP1099">
            <v>38046</v>
          </cell>
          <cell r="HQ1099">
            <v>38017</v>
          </cell>
          <cell r="HR1099">
            <v>37986</v>
          </cell>
          <cell r="HS1099">
            <v>37955</v>
          </cell>
          <cell r="HT1099">
            <v>37925</v>
          </cell>
          <cell r="HU1099">
            <v>37894</v>
          </cell>
          <cell r="HV1099">
            <v>37864</v>
          </cell>
          <cell r="HW1099">
            <v>37833</v>
          </cell>
          <cell r="HX1099">
            <v>37802</v>
          </cell>
          <cell r="HY1099">
            <v>37772</v>
          </cell>
          <cell r="HZ1099">
            <v>37741</v>
          </cell>
          <cell r="IA1099">
            <v>37711</v>
          </cell>
          <cell r="IB1099">
            <v>37680</v>
          </cell>
          <cell r="IC1099">
            <v>37652</v>
          </cell>
          <cell r="ID1099">
            <v>37621</v>
          </cell>
          <cell r="IE1099">
            <v>0</v>
          </cell>
          <cell r="IF1099">
            <v>37680</v>
          </cell>
          <cell r="IG1099">
            <v>37621</v>
          </cell>
          <cell r="IH1099"/>
          <cell r="II1099">
            <v>37621</v>
          </cell>
          <cell r="IJ1099"/>
          <cell r="IK1099"/>
          <cell r="IL1099"/>
          <cell r="IM1099"/>
          <cell r="IN1099"/>
          <cell r="IO1099"/>
          <cell r="IP1099"/>
          <cell r="IQ1099"/>
          <cell r="IR1099"/>
          <cell r="IS1099"/>
          <cell r="IT1099"/>
          <cell r="IU1099"/>
          <cell r="IV1099"/>
          <cell r="IW1099"/>
          <cell r="IX1099"/>
          <cell r="IY1099"/>
          <cell r="IZ1099"/>
          <cell r="JA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J1100">
            <v>7.4399999999999994E-2</v>
          </cell>
          <cell r="HK1100">
            <v>0</v>
          </cell>
          <cell r="HL1100"/>
          <cell r="HM1100">
            <v>7.5200000000000003E-2</v>
          </cell>
          <cell r="HN1100">
            <v>7.3999999999999996E-2</v>
          </cell>
          <cell r="HO1100">
            <v>7.3999999999999996E-2</v>
          </cell>
          <cell r="HP1100">
            <v>7.3999999999999996E-2</v>
          </cell>
          <cell r="HQ1100">
            <v>7.6100000000000001E-2</v>
          </cell>
          <cell r="HR1100">
            <v>7.5499999999999998E-2</v>
          </cell>
          <cell r="HS1100">
            <v>7.4899999999999994E-2</v>
          </cell>
          <cell r="HT1100">
            <v>7.46E-2</v>
          </cell>
          <cell r="HU1100">
            <v>7.4099999999999999E-2</v>
          </cell>
          <cell r="HV1100">
            <v>7.51E-2</v>
          </cell>
          <cell r="HW1100">
            <v>7.4700000000000003E-2</v>
          </cell>
          <cell r="HX1100">
            <v>7.4499999999999997E-2</v>
          </cell>
          <cell r="HY1100">
            <v>7.4499999999999997E-2</v>
          </cell>
          <cell r="HZ1100">
            <v>7.3599999999999999E-2</v>
          </cell>
          <cell r="IA1100">
            <v>7.3300000000000004E-2</v>
          </cell>
          <cell r="IB1100">
            <v>7.4099999999999999E-2</v>
          </cell>
          <cell r="IC1100">
            <v>7.4200000000000002E-2</v>
          </cell>
          <cell r="ID1100">
            <v>7.3700000000000002E-2</v>
          </cell>
          <cell r="IE1100">
            <v>0</v>
          </cell>
          <cell r="IF1100">
            <v>7.4099999999999999E-2</v>
          </cell>
          <cell r="IG1100">
            <v>7.3699951171875E-2</v>
          </cell>
          <cell r="IH1100"/>
          <cell r="II1100">
            <v>7.3700000000000002E-2</v>
          </cell>
          <cell r="IJ1100"/>
          <cell r="IK1100"/>
          <cell r="IL1100"/>
          <cell r="IM1100"/>
          <cell r="IN1100"/>
          <cell r="IO1100"/>
          <cell r="IP1100"/>
          <cell r="IQ1100"/>
          <cell r="IR1100"/>
          <cell r="IS1100"/>
          <cell r="IT1100"/>
          <cell r="IU1100"/>
          <cell r="IV1100"/>
          <cell r="IW1100"/>
          <cell r="IX1100"/>
          <cell r="IY1100"/>
          <cell r="IZ1100"/>
          <cell r="JA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J1101">
            <v>0.1216018145421765</v>
          </cell>
          <cell r="HK1101">
            <v>0</v>
          </cell>
          <cell r="HL1101"/>
          <cell r="HM1101">
            <v>0.12942921609037258</v>
          </cell>
          <cell r="HN1101">
            <v>0.12595874023364328</v>
          </cell>
          <cell r="HO1101">
            <v>0.12951578167080174</v>
          </cell>
          <cell r="HP1101">
            <v>0.1297641189180147</v>
          </cell>
          <cell r="HQ1101">
            <v>0.13106278951553244</v>
          </cell>
          <cell r="HR1101">
            <v>0.13266362919841046</v>
          </cell>
          <cell r="HS1101">
            <v>0.12828121772339904</v>
          </cell>
          <cell r="HT1101">
            <v>0.12908099568764192</v>
          </cell>
          <cell r="HU1101">
            <v>0.13039195063355338</v>
          </cell>
          <cell r="HV1101">
            <v>0.13241361807277791</v>
          </cell>
          <cell r="HW1101">
            <v>0.13174140785712962</v>
          </cell>
          <cell r="HX1101">
            <v>0.13149982462623308</v>
          </cell>
          <cell r="HY1101">
            <v>0.13948189916064416</v>
          </cell>
          <cell r="HZ1101">
            <v>0.14100489875487224</v>
          </cell>
          <cell r="IA1101">
            <v>0.14152479582175029</v>
          </cell>
          <cell r="IB1101">
            <v>0.13754637797497327</v>
          </cell>
          <cell r="IC1101">
            <v>0.13860582572628868</v>
          </cell>
          <cell r="ID1101">
            <v>0.13624067560308389</v>
          </cell>
          <cell r="IE1101">
            <v>0</v>
          </cell>
          <cell r="IF1101">
            <v>0.13754637797497327</v>
          </cell>
          <cell r="IG1101">
            <v>0.13624060153961182</v>
          </cell>
          <cell r="IH1101"/>
          <cell r="II1101">
            <v>0.13624067560308389</v>
          </cell>
          <cell r="IJ1101"/>
          <cell r="IK1101"/>
          <cell r="IL1101"/>
          <cell r="IM1101"/>
          <cell r="IN1101"/>
          <cell r="IO1101"/>
          <cell r="IP1101"/>
          <cell r="IQ1101"/>
          <cell r="IR1101"/>
          <cell r="IS1101"/>
          <cell r="IT1101"/>
          <cell r="IU1101"/>
          <cell r="IV1101"/>
          <cell r="IW1101"/>
          <cell r="IX1101"/>
          <cell r="IY1101"/>
          <cell r="IZ1101"/>
          <cell r="JA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J1102">
            <v>3.8699999999999998E-2</v>
          </cell>
          <cell r="HK1102">
            <v>0</v>
          </cell>
          <cell r="HL1102"/>
          <cell r="HM1102">
            <v>4.4699999999999997E-2</v>
          </cell>
          <cell r="HN1102">
            <v>4.2900000000000001E-2</v>
          </cell>
          <cell r="HO1102">
            <v>4.5499999999999999E-2</v>
          </cell>
          <cell r="HP1102">
            <v>4.6199999999999998E-2</v>
          </cell>
          <cell r="HQ1102">
            <v>4.5199999999999997E-2</v>
          </cell>
          <cell r="HR1102">
            <v>4.7199999999999999E-2</v>
          </cell>
          <cell r="HS1102">
            <v>4.3999999999999997E-2</v>
          </cell>
          <cell r="HT1102">
            <v>4.4999999999999998E-2</v>
          </cell>
          <cell r="HU1102">
            <v>4.6600000000000003E-2</v>
          </cell>
          <cell r="HV1102">
            <v>4.7399999999999998E-2</v>
          </cell>
          <cell r="HW1102">
            <v>4.7199999999999999E-2</v>
          </cell>
          <cell r="HX1102">
            <v>4.7199999999999999E-2</v>
          </cell>
          <cell r="HY1102">
            <v>5.3900000000000003E-2</v>
          </cell>
          <cell r="HZ1102">
            <v>5.6099999999999997E-2</v>
          </cell>
          <cell r="IA1102">
            <v>5.6800000000000003E-2</v>
          </cell>
          <cell r="IB1102">
            <v>5.1999999999999998E-2</v>
          </cell>
          <cell r="IC1102">
            <v>5.2999999999999999E-2</v>
          </cell>
          <cell r="ID1102">
            <v>5.0500000000000003E-2</v>
          </cell>
          <cell r="IE1102">
            <v>0</v>
          </cell>
          <cell r="IF1102">
            <v>5.1999999999999998E-2</v>
          </cell>
          <cell r="IG1102">
            <v>5.0499975681304932E-2</v>
          </cell>
          <cell r="IH1102"/>
          <cell r="II1102">
            <v>5.0500000000000003E-2</v>
          </cell>
          <cell r="IJ1102"/>
          <cell r="IK1102"/>
          <cell r="IL1102"/>
          <cell r="IM1102"/>
          <cell r="IN1102"/>
          <cell r="IO1102"/>
          <cell r="IP1102"/>
          <cell r="IQ1102"/>
          <cell r="IR1102"/>
          <cell r="IS1102"/>
          <cell r="IT1102"/>
          <cell r="IU1102"/>
          <cell r="IV1102"/>
          <cell r="IW1102"/>
          <cell r="IX1102"/>
          <cell r="IY1102"/>
          <cell r="IZ1102"/>
          <cell r="JA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J1103"/>
          <cell r="HK1103">
            <v>0</v>
          </cell>
          <cell r="HL1103"/>
          <cell r="HM1103"/>
          <cell r="HN1103"/>
          <cell r="HO1103"/>
          <cell r="HP1103"/>
          <cell r="HQ1103"/>
          <cell r="HR1103"/>
          <cell r="HS1103"/>
          <cell r="HT1103"/>
          <cell r="HU1103"/>
          <cell r="HV1103"/>
          <cell r="HW1103"/>
          <cell r="HX1103"/>
          <cell r="HY1103"/>
          <cell r="HZ1103"/>
          <cell r="IA1103"/>
          <cell r="IB1103"/>
          <cell r="IC1103"/>
          <cell r="ID1103"/>
          <cell r="IE1103">
            <v>0</v>
          </cell>
          <cell r="IF1103"/>
          <cell r="IG1103">
            <v>5.0499975681304932E-2</v>
          </cell>
          <cell r="IH1103"/>
          <cell r="II1103"/>
          <cell r="IJ1103"/>
          <cell r="IK1103"/>
          <cell r="IL1103"/>
          <cell r="IM1103"/>
          <cell r="IN1103"/>
          <cell r="IO1103"/>
          <cell r="IP1103"/>
          <cell r="IQ1103"/>
          <cell r="IR1103"/>
          <cell r="IS1103"/>
          <cell r="IT1103"/>
          <cell r="IU1103"/>
          <cell r="IV1103"/>
          <cell r="IW1103"/>
          <cell r="IX1103"/>
          <cell r="IY1103"/>
          <cell r="IZ1103"/>
          <cell r="JA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J1104"/>
          <cell r="HK1104">
            <v>0</v>
          </cell>
          <cell r="HL1104"/>
          <cell r="HM1104"/>
          <cell r="HN1104"/>
          <cell r="HO1104"/>
          <cell r="HP1104"/>
          <cell r="HQ1104"/>
          <cell r="HR1104"/>
          <cell r="HS1104"/>
          <cell r="HT1104"/>
          <cell r="HU1104"/>
          <cell r="HV1104"/>
          <cell r="HW1104"/>
          <cell r="HX1104"/>
          <cell r="HY1104"/>
          <cell r="HZ1104"/>
          <cell r="IA1104"/>
          <cell r="IB1104"/>
          <cell r="IC1104"/>
          <cell r="ID1104"/>
          <cell r="IE1104">
            <v>0</v>
          </cell>
          <cell r="IF1104"/>
          <cell r="IG1104">
            <v>5.0499975681304932E-2</v>
          </cell>
          <cell r="IH1104"/>
          <cell r="II1104"/>
          <cell r="IJ1104"/>
          <cell r="IK1104"/>
          <cell r="IL1104"/>
          <cell r="IM1104"/>
          <cell r="IN1104"/>
          <cell r="IO1104"/>
          <cell r="IP1104"/>
          <cell r="IQ1104"/>
          <cell r="IR1104"/>
          <cell r="IS1104"/>
          <cell r="IT1104"/>
          <cell r="IU1104"/>
          <cell r="IV1104"/>
          <cell r="IW1104"/>
          <cell r="IX1104"/>
          <cell r="IY1104"/>
          <cell r="IZ1104"/>
          <cell r="JA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J1105">
            <v>489558.4</v>
          </cell>
          <cell r="HK1105">
            <v>0</v>
          </cell>
          <cell r="HL1105"/>
          <cell r="HM1105">
            <v>596319.4</v>
          </cell>
          <cell r="HN1105">
            <v>615027.6</v>
          </cell>
          <cell r="HO1105">
            <v>565721.4</v>
          </cell>
          <cell r="HP1105">
            <v>639504.5</v>
          </cell>
          <cell r="HQ1105">
            <v>549885.1</v>
          </cell>
          <cell r="HR1105">
            <v>554895.4</v>
          </cell>
          <cell r="HS1105">
            <v>563915.9</v>
          </cell>
          <cell r="HT1105">
            <v>567085.9</v>
          </cell>
          <cell r="HU1105">
            <v>495499.9</v>
          </cell>
          <cell r="HV1105">
            <v>573327.6</v>
          </cell>
          <cell r="HW1105">
            <v>668838.69999999995</v>
          </cell>
          <cell r="HX1105">
            <v>717253.6</v>
          </cell>
          <cell r="HY1105">
            <v>721383.2</v>
          </cell>
          <cell r="HZ1105">
            <v>709521.2</v>
          </cell>
          <cell r="IA1105">
            <v>645229.6</v>
          </cell>
          <cell r="IB1105">
            <v>707713.1</v>
          </cell>
          <cell r="IC1105">
            <v>691886.28798701998</v>
          </cell>
          <cell r="ID1105">
            <v>698584.61564445996</v>
          </cell>
          <cell r="IE1105">
            <v>0</v>
          </cell>
          <cell r="IF1105">
            <v>711460.9</v>
          </cell>
          <cell r="IG1105">
            <v>0</v>
          </cell>
          <cell r="IH1105"/>
          <cell r="II1105">
            <v>741236.8</v>
          </cell>
          <cell r="IJ1105">
            <v>784340.9</v>
          </cell>
          <cell r="IK1105"/>
          <cell r="IL1105">
            <v>797885.7</v>
          </cell>
          <cell r="IM1105">
            <v>0</v>
          </cell>
          <cell r="IN1105">
            <v>0</v>
          </cell>
          <cell r="IO1105">
            <v>0</v>
          </cell>
          <cell r="IP1105">
            <v>0</v>
          </cell>
          <cell r="IQ1105">
            <v>0</v>
          </cell>
          <cell r="IR1105">
            <v>0</v>
          </cell>
          <cell r="IS1105">
            <v>0</v>
          </cell>
          <cell r="IT1105">
            <v>849455</v>
          </cell>
          <cell r="IU1105">
            <v>0</v>
          </cell>
          <cell r="IV1105">
            <v>0</v>
          </cell>
          <cell r="IW1105">
            <v>0</v>
          </cell>
          <cell r="IX1105">
            <v>0</v>
          </cell>
          <cell r="IY1105"/>
          <cell r="IZ1105"/>
          <cell r="JA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J1106">
            <v>16351</v>
          </cell>
          <cell r="HK1106">
            <v>0</v>
          </cell>
          <cell r="HL1106"/>
          <cell r="HM1106">
            <v>7441</v>
          </cell>
          <cell r="HN1106">
            <v>21846</v>
          </cell>
          <cell r="HO1106">
            <v>18566</v>
          </cell>
          <cell r="HP1106">
            <v>15360</v>
          </cell>
          <cell r="HQ1106">
            <v>12103</v>
          </cell>
          <cell r="HR1106">
            <v>8757</v>
          </cell>
          <cell r="HS1106">
            <v>4812</v>
          </cell>
          <cell r="HT1106">
            <v>20999</v>
          </cell>
          <cell r="HU1106">
            <v>17414</v>
          </cell>
          <cell r="HV1106">
            <v>13034</v>
          </cell>
          <cell r="HW1106">
            <v>12036</v>
          </cell>
          <cell r="HX1106">
            <v>9470</v>
          </cell>
          <cell r="HY1106">
            <v>4952</v>
          </cell>
          <cell r="HZ1106">
            <v>22505</v>
          </cell>
          <cell r="IA1106">
            <v>19388</v>
          </cell>
          <cell r="IB1106">
            <v>14928</v>
          </cell>
          <cell r="IC1106">
            <v>12041</v>
          </cell>
          <cell r="ID1106">
            <v>5652</v>
          </cell>
          <cell r="IE1106">
            <v>0</v>
          </cell>
          <cell r="IF1106">
            <v>7249</v>
          </cell>
          <cell r="IG1106">
            <v>0</v>
          </cell>
          <cell r="IH1106"/>
          <cell r="II1106">
            <v>7276.2</v>
          </cell>
          <cell r="IJ1106">
            <v>8369</v>
          </cell>
          <cell r="IK1106"/>
          <cell r="IL1106">
            <v>12271</v>
          </cell>
          <cell r="IM1106">
            <v>0</v>
          </cell>
          <cell r="IN1106">
            <v>0</v>
          </cell>
          <cell r="IO1106">
            <v>0</v>
          </cell>
          <cell r="IP1106">
            <v>0</v>
          </cell>
          <cell r="IQ1106">
            <v>0</v>
          </cell>
          <cell r="IR1106">
            <v>0</v>
          </cell>
          <cell r="IS1106">
            <v>0</v>
          </cell>
          <cell r="IT1106">
            <v>0</v>
          </cell>
          <cell r="IU1106">
            <v>0</v>
          </cell>
          <cell r="IV1106">
            <v>0</v>
          </cell>
          <cell r="IW1106">
            <v>0</v>
          </cell>
          <cell r="IX1106">
            <v>0</v>
          </cell>
          <cell r="IY1106"/>
          <cell r="IZ1106"/>
          <cell r="JA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M1107"/>
          <cell r="HN1107"/>
          <cell r="HO1107"/>
          <cell r="HP1107"/>
          <cell r="HQ1107">
            <v>0</v>
          </cell>
          <cell r="HR1107"/>
          <cell r="HS1107">
            <v>0</v>
          </cell>
          <cell r="HT1107"/>
          <cell r="HU1107"/>
          <cell r="HV1107"/>
          <cell r="HW1107"/>
          <cell r="HX1107"/>
          <cell r="HY1107"/>
          <cell r="HZ1107"/>
          <cell r="IA1107"/>
          <cell r="IB1107"/>
          <cell r="IC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I1107"/>
          <cell r="IJ1107"/>
          <cell r="IK1107"/>
          <cell r="IL1107"/>
          <cell r="IM1107"/>
          <cell r="IN1107"/>
          <cell r="IO1107"/>
          <cell r="IP1107"/>
          <cell r="IQ1107"/>
          <cell r="IR1107"/>
          <cell r="IS1107"/>
          <cell r="IT1107"/>
          <cell r="IU1107"/>
          <cell r="IV1107"/>
          <cell r="IW1107"/>
          <cell r="IX1107"/>
          <cell r="IY1107"/>
          <cell r="IZ1107"/>
          <cell r="JA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U1108"/>
          <cell r="HV1108"/>
          <cell r="HW1108"/>
          <cell r="HX1108"/>
          <cell r="HY1108"/>
          <cell r="HZ1108"/>
          <cell r="IA1108"/>
          <cell r="IB1108"/>
          <cell r="IC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  <cell r="IU1108"/>
          <cell r="IV1108"/>
          <cell r="IW1108"/>
          <cell r="IX1108"/>
          <cell r="IY1108"/>
          <cell r="IZ1108"/>
          <cell r="JA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U1109"/>
          <cell r="HV1109"/>
          <cell r="HW1109"/>
          <cell r="HX1109"/>
          <cell r="HY1109"/>
          <cell r="HZ1109"/>
          <cell r="IA1109"/>
          <cell r="IB1109"/>
          <cell r="IC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  <cell r="IU1109"/>
          <cell r="IV1109"/>
          <cell r="IW1109"/>
          <cell r="IX1109"/>
          <cell r="IY1109"/>
          <cell r="IZ1109"/>
          <cell r="JA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U1110"/>
          <cell r="HV1110"/>
          <cell r="HW1110"/>
          <cell r="HX1110"/>
          <cell r="HY1110"/>
          <cell r="HZ1110"/>
          <cell r="IA1110"/>
          <cell r="IB1110"/>
          <cell r="IC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  <cell r="IU1110"/>
          <cell r="IV1110"/>
          <cell r="IW1110"/>
          <cell r="IX1110"/>
          <cell r="IY1110"/>
          <cell r="IZ1110"/>
          <cell r="JA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J1111">
            <v>107.21000000000004</v>
          </cell>
          <cell r="HK1111">
            <v>0</v>
          </cell>
          <cell r="HL1111"/>
          <cell r="HM1111">
            <v>179.47000000000003</v>
          </cell>
          <cell r="HN1111">
            <v>177.37999999999988</v>
          </cell>
          <cell r="HO1111">
            <v>209.32000000000016</v>
          </cell>
          <cell r="HP1111">
            <v>169.4899999999999</v>
          </cell>
          <cell r="HQ1111">
            <v>172.57000000000005</v>
          </cell>
          <cell r="HR1111">
            <v>183.85000000000002</v>
          </cell>
          <cell r="HS1111">
            <v>170.59999999999997</v>
          </cell>
          <cell r="HT1111">
            <v>165.53</v>
          </cell>
          <cell r="HU1111">
            <v>158.77000000000001</v>
          </cell>
          <cell r="HV1111">
            <v>342.86000000000013</v>
          </cell>
          <cell r="HW1111">
            <v>229.3599999999999</v>
          </cell>
          <cell r="HX1111">
            <v>148.33999999999992</v>
          </cell>
          <cell r="HY1111">
            <v>174.78999999999996</v>
          </cell>
          <cell r="HZ1111">
            <v>165.49</v>
          </cell>
          <cell r="IA1111">
            <v>162.11000000000013</v>
          </cell>
          <cell r="IB1111">
            <v>195.92999999999995</v>
          </cell>
          <cell r="IC1111">
            <v>170.38</v>
          </cell>
          <cell r="ID1111">
            <v>178.64583333333334</v>
          </cell>
          <cell r="IE1111">
            <v>0</v>
          </cell>
          <cell r="IF1111"/>
          <cell r="IG1111">
            <v>178.645751953125</v>
          </cell>
          <cell r="IH1111"/>
          <cell r="II1111"/>
          <cell r="IJ1111"/>
          <cell r="IK1111"/>
          <cell r="IL1111"/>
          <cell r="IM1111"/>
          <cell r="IN1111"/>
          <cell r="IO1111"/>
          <cell r="IP1111"/>
          <cell r="IQ1111"/>
          <cell r="IR1111"/>
          <cell r="IS1111"/>
          <cell r="IT1111"/>
          <cell r="IU1111"/>
          <cell r="IV1111"/>
          <cell r="IW1111"/>
          <cell r="IX1111"/>
          <cell r="IY1111"/>
          <cell r="IZ1111"/>
          <cell r="JA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J1112">
            <v>44.129999999999995</v>
          </cell>
          <cell r="HK1112">
            <v>0</v>
          </cell>
          <cell r="HL1112"/>
          <cell r="HM1112">
            <v>24.950000000000045</v>
          </cell>
          <cell r="HN1112">
            <v>24.359999999999957</v>
          </cell>
          <cell r="HO1112">
            <v>24.28000000000003</v>
          </cell>
          <cell r="HP1112">
            <v>72.38</v>
          </cell>
          <cell r="HQ1112">
            <v>22.939999999999998</v>
          </cell>
          <cell r="HR1112">
            <v>168.01</v>
          </cell>
          <cell r="HS1112">
            <v>9.0499999999999972</v>
          </cell>
          <cell r="HT1112">
            <v>42.75</v>
          </cell>
          <cell r="HU1112">
            <v>19.5</v>
          </cell>
          <cell r="HV1112">
            <v>23.730000000000018</v>
          </cell>
          <cell r="HW1112">
            <v>24.449999999999989</v>
          </cell>
          <cell r="HX1112">
            <v>24.810000000000002</v>
          </cell>
          <cell r="HY1112">
            <v>-274.10999999999996</v>
          </cell>
          <cell r="HZ1112">
            <v>163.59999999999997</v>
          </cell>
          <cell r="IA1112">
            <v>203.62</v>
          </cell>
          <cell r="IB1112">
            <v>27.75</v>
          </cell>
          <cell r="IC1112">
            <v>28.019999999999996</v>
          </cell>
          <cell r="ID1112">
            <v>28.575833333333335</v>
          </cell>
          <cell r="IE1112">
            <v>0</v>
          </cell>
          <cell r="IF1112"/>
          <cell r="IG1112">
            <v>28.575820922851563</v>
          </cell>
          <cell r="IH1112"/>
          <cell r="II1112"/>
          <cell r="IJ1112"/>
          <cell r="IK1112"/>
          <cell r="IL1112"/>
          <cell r="IM1112"/>
          <cell r="IN1112"/>
          <cell r="IO1112"/>
          <cell r="IP1112"/>
          <cell r="IQ1112"/>
          <cell r="IR1112"/>
          <cell r="IS1112"/>
          <cell r="IT1112"/>
          <cell r="IU1112"/>
          <cell r="IV1112"/>
          <cell r="IW1112"/>
          <cell r="IX1112"/>
          <cell r="IY1112"/>
          <cell r="IZ1112"/>
          <cell r="JA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J1113">
            <v>-353.69999999999982</v>
          </cell>
          <cell r="HK1113">
            <v>0</v>
          </cell>
          <cell r="HL1113"/>
          <cell r="HM1113">
            <v>601.41000000000008</v>
          </cell>
          <cell r="HN1113">
            <v>192.59999999999991</v>
          </cell>
          <cell r="HO1113">
            <v>295.31000000000017</v>
          </cell>
          <cell r="HP1113">
            <v>238.56999999999994</v>
          </cell>
          <cell r="HQ1113">
            <v>155.16999999999996</v>
          </cell>
          <cell r="HR1113">
            <v>331.48</v>
          </cell>
          <cell r="HS1113">
            <v>257.58999999999997</v>
          </cell>
          <cell r="HT1113">
            <v>75.400000000000006</v>
          </cell>
          <cell r="HU1113">
            <v>56.41</v>
          </cell>
          <cell r="HV1113">
            <v>197.00999999999976</v>
          </cell>
          <cell r="HW1113">
            <v>238.7800000000002</v>
          </cell>
          <cell r="HX1113">
            <v>127.29999999999973</v>
          </cell>
          <cell r="HY1113">
            <v>-150.46000000000004</v>
          </cell>
          <cell r="HZ1113">
            <v>650.57000000000016</v>
          </cell>
          <cell r="IA1113">
            <v>189.80999999999995</v>
          </cell>
          <cell r="IB1113">
            <v>969.11</v>
          </cell>
          <cell r="IC1113">
            <v>-244.62</v>
          </cell>
          <cell r="ID1113">
            <v>316.78916666666663</v>
          </cell>
          <cell r="IE1113">
            <v>0</v>
          </cell>
          <cell r="IF1113"/>
          <cell r="IG1113">
            <v>316.7890625</v>
          </cell>
          <cell r="IH1113"/>
          <cell r="II1113"/>
          <cell r="IJ1113"/>
          <cell r="IK1113"/>
          <cell r="IL1113"/>
          <cell r="IM1113"/>
          <cell r="IN1113"/>
          <cell r="IO1113"/>
          <cell r="IP1113"/>
          <cell r="IQ1113"/>
          <cell r="IR1113"/>
          <cell r="IS1113"/>
          <cell r="IT1113"/>
          <cell r="IU1113"/>
          <cell r="IV1113"/>
          <cell r="IW1113"/>
          <cell r="IX1113"/>
          <cell r="IY1113"/>
          <cell r="IZ1113"/>
          <cell r="JA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J1114">
            <v>0</v>
          </cell>
          <cell r="HK1114">
            <v>0</v>
          </cell>
          <cell r="HL1114"/>
          <cell r="HM1114">
            <v>0</v>
          </cell>
          <cell r="HN1114">
            <v>0</v>
          </cell>
          <cell r="HO1114">
            <v>0</v>
          </cell>
          <cell r="HP1114">
            <v>0</v>
          </cell>
          <cell r="HQ1114">
            <v>0</v>
          </cell>
          <cell r="HR1114">
            <v>0</v>
          </cell>
          <cell r="HS1114">
            <v>0</v>
          </cell>
          <cell r="HT1114">
            <v>0</v>
          </cell>
          <cell r="HU1114">
            <v>0</v>
          </cell>
          <cell r="HV1114">
            <v>-461.9</v>
          </cell>
          <cell r="HW1114">
            <v>72.399999999999864</v>
          </cell>
          <cell r="HX1114">
            <v>182.5</v>
          </cell>
          <cell r="HY1114">
            <v>1104.4000000000001</v>
          </cell>
          <cell r="HZ1114">
            <v>0</v>
          </cell>
          <cell r="IA1114">
            <v>-81.7</v>
          </cell>
          <cell r="IB1114">
            <v>81.7</v>
          </cell>
          <cell r="IC1114">
            <v>0</v>
          </cell>
          <cell r="ID1114">
            <v>502.68333333333339</v>
          </cell>
          <cell r="IE1114">
            <v>0</v>
          </cell>
          <cell r="IF1114"/>
          <cell r="IG1114">
            <v>502.68310546875</v>
          </cell>
          <cell r="IH1114"/>
          <cell r="II1114"/>
          <cell r="IJ1114"/>
          <cell r="IK1114"/>
          <cell r="IL1114"/>
          <cell r="IM1114"/>
          <cell r="IN1114"/>
          <cell r="IO1114"/>
          <cell r="IP1114"/>
          <cell r="IQ1114"/>
          <cell r="IR1114"/>
          <cell r="IS1114"/>
          <cell r="IT1114"/>
          <cell r="IU1114"/>
          <cell r="IV1114"/>
          <cell r="IW1114"/>
          <cell r="IX1114"/>
          <cell r="IY1114"/>
          <cell r="IZ1114"/>
          <cell r="JA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J1115">
            <v>1237.0299999999988</v>
          </cell>
          <cell r="HK1115">
            <v>0</v>
          </cell>
          <cell r="HL1115"/>
          <cell r="HM1115">
            <v>1188.8500000000004</v>
          </cell>
          <cell r="HN1115">
            <v>2163.9400000000005</v>
          </cell>
          <cell r="HO1115">
            <v>1111.54</v>
          </cell>
          <cell r="HP1115">
            <v>1172.75</v>
          </cell>
          <cell r="HQ1115">
            <v>1153.1300000000001</v>
          </cell>
          <cell r="HR1115">
            <v>1133.4299999999998</v>
          </cell>
          <cell r="HS1115">
            <v>1151.5900000000001</v>
          </cell>
          <cell r="HT1115">
            <v>1191.06</v>
          </cell>
          <cell r="HU1115">
            <v>1424.25</v>
          </cell>
          <cell r="HV1115">
            <v>1847.2900000000009</v>
          </cell>
          <cell r="HW1115">
            <v>2363.6100000000006</v>
          </cell>
          <cell r="HX1115">
            <v>2236.7900000000009</v>
          </cell>
          <cell r="HY1115">
            <v>2277.5599999999977</v>
          </cell>
          <cell r="HZ1115">
            <v>2224.5</v>
          </cell>
          <cell r="IA1115">
            <v>2243.84</v>
          </cell>
          <cell r="IB1115">
            <v>2281.6800000000003</v>
          </cell>
          <cell r="IC1115">
            <v>2114.5</v>
          </cell>
          <cell r="ID1115">
            <v>4352.083333333333</v>
          </cell>
          <cell r="IE1115">
            <v>0</v>
          </cell>
          <cell r="IF1115"/>
          <cell r="IG1115">
            <v>4352.08203125</v>
          </cell>
          <cell r="IH1115"/>
          <cell r="II1115"/>
          <cell r="IJ1115"/>
          <cell r="IK1115"/>
          <cell r="IL1115"/>
          <cell r="IM1115"/>
          <cell r="IN1115"/>
          <cell r="IO1115"/>
          <cell r="IP1115"/>
          <cell r="IQ1115"/>
          <cell r="IR1115"/>
          <cell r="IS1115"/>
          <cell r="IT1115"/>
          <cell r="IU1115"/>
          <cell r="IV1115"/>
          <cell r="IW1115"/>
          <cell r="IX1115"/>
          <cell r="IY1115"/>
          <cell r="IZ1115"/>
          <cell r="JA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U1116"/>
          <cell r="HV1116"/>
          <cell r="HW1116"/>
          <cell r="HX1116"/>
          <cell r="HY1116"/>
          <cell r="HZ1116"/>
          <cell r="IA1116"/>
          <cell r="IB1116"/>
          <cell r="IC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  <cell r="IU1116"/>
          <cell r="IV1116"/>
          <cell r="IW1116"/>
          <cell r="IX1116"/>
          <cell r="IY1116"/>
          <cell r="IZ1116"/>
          <cell r="JA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U1117"/>
          <cell r="HV1117"/>
          <cell r="HW1117"/>
          <cell r="HX1117"/>
          <cell r="HY1117"/>
          <cell r="HZ1117"/>
          <cell r="IA1117"/>
          <cell r="IB1117"/>
          <cell r="IC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  <cell r="IU1117"/>
          <cell r="IV1117"/>
          <cell r="IW1117"/>
          <cell r="IX1117"/>
          <cell r="IY1117"/>
          <cell r="IZ1117"/>
          <cell r="JA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U1118"/>
          <cell r="HV1118"/>
          <cell r="HW1118"/>
          <cell r="HX1118"/>
          <cell r="HY1118"/>
          <cell r="HZ1118"/>
          <cell r="IA1118"/>
          <cell r="IB1118"/>
          <cell r="IC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  <cell r="IU1118"/>
          <cell r="IV1118"/>
          <cell r="IW1118"/>
          <cell r="IX1118"/>
          <cell r="IY1118"/>
          <cell r="IZ1118"/>
          <cell r="JA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J1119">
            <v>38.600000000000023</v>
          </cell>
          <cell r="HK1119">
            <v>0</v>
          </cell>
          <cell r="HL1119"/>
          <cell r="HM1119">
            <v>42.699999999999989</v>
          </cell>
          <cell r="HN1119">
            <v>42.300000000000011</v>
          </cell>
          <cell r="HO1119">
            <v>40.699999999999989</v>
          </cell>
          <cell r="HP1119">
            <v>48.699999999999989</v>
          </cell>
          <cell r="HQ1119">
            <v>70.699999999999989</v>
          </cell>
          <cell r="HR1119">
            <v>52.400000000000006</v>
          </cell>
          <cell r="HS1119">
            <v>47.099999999999994</v>
          </cell>
          <cell r="HT1119">
            <v>106.50000000000001</v>
          </cell>
          <cell r="HU1119">
            <v>44.3</v>
          </cell>
          <cell r="HV1119">
            <v>51.708333333333336</v>
          </cell>
          <cell r="HW1119"/>
          <cell r="HX1119"/>
          <cell r="HY1119"/>
          <cell r="HZ1119"/>
          <cell r="IA1119"/>
          <cell r="IB1119"/>
          <cell r="IC1119"/>
          <cell r="ID1119">
            <v>59.758333333333333</v>
          </cell>
          <cell r="IE1119">
            <v>0</v>
          </cell>
          <cell r="IF1119"/>
          <cell r="IG1119">
            <v>59.758331298828125</v>
          </cell>
          <cell r="IH1119"/>
          <cell r="II1119"/>
          <cell r="IJ1119"/>
          <cell r="IK1119"/>
          <cell r="IL1119"/>
          <cell r="IM1119"/>
          <cell r="IN1119"/>
          <cell r="IO1119"/>
          <cell r="IP1119"/>
          <cell r="IQ1119"/>
          <cell r="IR1119"/>
          <cell r="IS1119"/>
          <cell r="IT1119"/>
          <cell r="IU1119"/>
          <cell r="IV1119"/>
          <cell r="IW1119"/>
          <cell r="IX1119"/>
          <cell r="IY1119"/>
          <cell r="IZ1119"/>
          <cell r="JA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J1120">
            <v>8.3000000000000114</v>
          </cell>
          <cell r="HK1120">
            <v>0</v>
          </cell>
          <cell r="HL1120"/>
          <cell r="HM1120">
            <v>7.3000000000000114</v>
          </cell>
          <cell r="HN1120">
            <v>7.5</v>
          </cell>
          <cell r="HO1120">
            <v>16.900000000000034</v>
          </cell>
          <cell r="HP1120">
            <v>7.5</v>
          </cell>
          <cell r="HQ1120">
            <v>8.5</v>
          </cell>
          <cell r="HR1120">
            <v>36.399999999999977</v>
          </cell>
          <cell r="HS1120">
            <v>61.400000000000006</v>
          </cell>
          <cell r="HT1120">
            <v>7.1999999999999886</v>
          </cell>
          <cell r="HU1120">
            <v>232.4</v>
          </cell>
          <cell r="HV1120">
            <v>28.966666666666669</v>
          </cell>
          <cell r="HW1120"/>
          <cell r="HX1120"/>
          <cell r="HY1120"/>
          <cell r="HZ1120"/>
          <cell r="IA1120"/>
          <cell r="IB1120"/>
          <cell r="IC1120"/>
          <cell r="ID1120">
            <v>37.80833333333333</v>
          </cell>
          <cell r="IE1120">
            <v>0</v>
          </cell>
          <cell r="IF1120"/>
          <cell r="IG1120">
            <v>37.808319091796875</v>
          </cell>
          <cell r="IH1120"/>
          <cell r="II1120"/>
          <cell r="IJ1120"/>
          <cell r="IK1120"/>
          <cell r="IL1120"/>
          <cell r="IM1120"/>
          <cell r="IN1120"/>
          <cell r="IO1120"/>
          <cell r="IP1120"/>
          <cell r="IQ1120"/>
          <cell r="IR1120"/>
          <cell r="IS1120"/>
          <cell r="IT1120"/>
          <cell r="IU1120"/>
          <cell r="IV1120"/>
          <cell r="IW1120"/>
          <cell r="IX1120"/>
          <cell r="IY1120"/>
          <cell r="IZ1120"/>
          <cell r="JA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J1121">
            <v>10.900000000000091</v>
          </cell>
          <cell r="HK1121">
            <v>0</v>
          </cell>
          <cell r="HL1121"/>
          <cell r="HM1121">
            <v>60.899999999999977</v>
          </cell>
          <cell r="HN1121">
            <v>16.100000000000023</v>
          </cell>
          <cell r="HO1121">
            <v>117.5</v>
          </cell>
          <cell r="HP1121">
            <v>52.400000000000034</v>
          </cell>
          <cell r="HQ1121">
            <v>89.599999999999966</v>
          </cell>
          <cell r="HR1121">
            <v>8.4000000000000341</v>
          </cell>
          <cell r="HS1121">
            <v>87.899999999999977</v>
          </cell>
          <cell r="HT1121">
            <v>127.50000000000001</v>
          </cell>
          <cell r="HU1121">
            <v>63.3</v>
          </cell>
          <cell r="HV1121">
            <v>79.533333333333331</v>
          </cell>
          <cell r="HW1121"/>
          <cell r="HX1121"/>
          <cell r="HY1121"/>
          <cell r="HZ1121"/>
          <cell r="IA1121"/>
          <cell r="IB1121"/>
          <cell r="IC1121"/>
          <cell r="ID1121">
            <v>343.94166666666666</v>
          </cell>
          <cell r="IE1121">
            <v>0</v>
          </cell>
          <cell r="IF1121"/>
          <cell r="IG1121">
            <v>343.941650390625</v>
          </cell>
          <cell r="IH1121"/>
          <cell r="II1121"/>
          <cell r="IJ1121"/>
          <cell r="IK1121"/>
          <cell r="IL1121"/>
          <cell r="IM1121"/>
          <cell r="IN1121"/>
          <cell r="IO1121"/>
          <cell r="IP1121"/>
          <cell r="IQ1121"/>
          <cell r="IR1121"/>
          <cell r="IS1121"/>
          <cell r="IT1121"/>
          <cell r="IU1121"/>
          <cell r="IV1121"/>
          <cell r="IW1121"/>
          <cell r="IX1121"/>
          <cell r="IY1121"/>
          <cell r="IZ1121"/>
          <cell r="JA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J1122">
            <v>0</v>
          </cell>
          <cell r="HK1122">
            <v>0</v>
          </cell>
          <cell r="HL1122"/>
          <cell r="HM1122">
            <v>0</v>
          </cell>
          <cell r="HN1122">
            <v>0</v>
          </cell>
          <cell r="HO1122">
            <v>0</v>
          </cell>
          <cell r="HP1122">
            <v>0</v>
          </cell>
          <cell r="HQ1122">
            <v>0</v>
          </cell>
          <cell r="HR1122">
            <v>0</v>
          </cell>
          <cell r="HS1122">
            <v>0</v>
          </cell>
          <cell r="HT1122">
            <v>0</v>
          </cell>
          <cell r="HU1122">
            <v>0</v>
          </cell>
          <cell r="HV1122">
            <v>0</v>
          </cell>
          <cell r="HW1122"/>
          <cell r="HX1122"/>
          <cell r="HY1122"/>
          <cell r="HZ1122"/>
          <cell r="IA1122"/>
          <cell r="IB1122"/>
          <cell r="IC1122"/>
          <cell r="ID1122">
            <v>2203.6666666666665</v>
          </cell>
          <cell r="IE1122">
            <v>0</v>
          </cell>
          <cell r="IF1122"/>
          <cell r="IG1122">
            <v>2203.666015625</v>
          </cell>
          <cell r="IH1122"/>
          <cell r="II1122"/>
          <cell r="IJ1122"/>
          <cell r="IK1122"/>
          <cell r="IL1122"/>
          <cell r="IM1122"/>
          <cell r="IN1122"/>
          <cell r="IO1122"/>
          <cell r="IP1122"/>
          <cell r="IQ1122"/>
          <cell r="IR1122"/>
          <cell r="IS1122"/>
          <cell r="IT1122"/>
          <cell r="IU1122"/>
          <cell r="IV1122"/>
          <cell r="IW1122"/>
          <cell r="IX1122"/>
          <cell r="IY1122"/>
          <cell r="IZ1122"/>
          <cell r="JA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J1123">
            <v>1843.7999999999993</v>
          </cell>
          <cell r="HK1123">
            <v>0</v>
          </cell>
          <cell r="HL1123"/>
          <cell r="HM1123">
            <v>1800.1000000000004</v>
          </cell>
          <cell r="HN1123">
            <v>1834.7000000000007</v>
          </cell>
          <cell r="HO1123">
            <v>1715</v>
          </cell>
          <cell r="HP1123">
            <v>1689.1999999999989</v>
          </cell>
          <cell r="HQ1123">
            <v>1677.5000000000009</v>
          </cell>
          <cell r="HR1123">
            <v>1625.3000000000002</v>
          </cell>
          <cell r="HS1123">
            <v>1757.8999999999996</v>
          </cell>
          <cell r="HT1123">
            <v>1558</v>
          </cell>
          <cell r="HU1123">
            <v>1631.5</v>
          </cell>
          <cell r="HV1123">
            <v>1832.0666666666666</v>
          </cell>
          <cell r="HW1123"/>
          <cell r="HX1123"/>
          <cell r="HY1123"/>
          <cell r="HZ1123"/>
          <cell r="IA1123"/>
          <cell r="IB1123"/>
          <cell r="IC1123"/>
          <cell r="ID1123">
            <v>3143.6583333333333</v>
          </cell>
          <cell r="IE1123">
            <v>0</v>
          </cell>
          <cell r="IF1123"/>
          <cell r="IG1123">
            <v>3143.658203125</v>
          </cell>
          <cell r="IH1123"/>
          <cell r="II1123"/>
          <cell r="IJ1123"/>
          <cell r="IK1123"/>
          <cell r="IL1123"/>
          <cell r="IM1123"/>
          <cell r="IN1123"/>
          <cell r="IO1123"/>
          <cell r="IP1123"/>
          <cell r="IQ1123"/>
          <cell r="IR1123"/>
          <cell r="IS1123"/>
          <cell r="IT1123"/>
          <cell r="IU1123"/>
          <cell r="IV1123"/>
          <cell r="IW1123"/>
          <cell r="IX1123"/>
          <cell r="IY1123"/>
          <cell r="IZ1123"/>
          <cell r="JA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U1124"/>
          <cell r="HV1124"/>
          <cell r="HW1124"/>
          <cell r="HX1124"/>
          <cell r="HY1124"/>
          <cell r="HZ1124"/>
          <cell r="IA1124"/>
          <cell r="IB1124"/>
          <cell r="IC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  <cell r="IU1124"/>
          <cell r="IV1124"/>
          <cell r="IW1124"/>
          <cell r="IX1124"/>
          <cell r="IY1124"/>
          <cell r="IZ1124"/>
          <cell r="JA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U1125"/>
          <cell r="HV1125"/>
          <cell r="HW1125"/>
          <cell r="HX1125"/>
          <cell r="HY1125"/>
          <cell r="HZ1125"/>
          <cell r="IA1125"/>
          <cell r="IB1125"/>
          <cell r="IC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  <cell r="IU1125"/>
          <cell r="IV1125"/>
          <cell r="IW1125"/>
          <cell r="IX1125"/>
          <cell r="IY1125"/>
          <cell r="IZ1125"/>
          <cell r="JA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U1126"/>
          <cell r="HV1126"/>
          <cell r="HW1126"/>
          <cell r="HX1126"/>
          <cell r="HY1126"/>
          <cell r="HZ1126"/>
          <cell r="IA1126"/>
          <cell r="IB1126"/>
          <cell r="IC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  <cell r="IU1126"/>
          <cell r="IV1126"/>
          <cell r="IW1126"/>
          <cell r="IX1126"/>
          <cell r="IY1126"/>
          <cell r="IZ1126"/>
          <cell r="JA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J1127">
            <v>145.81000000000006</v>
          </cell>
          <cell r="HK1127">
            <v>0</v>
          </cell>
          <cell r="HL1127"/>
          <cell r="HM1127">
            <v>222.17000000000002</v>
          </cell>
          <cell r="HN1127">
            <v>219.67999999999989</v>
          </cell>
          <cell r="HO1127">
            <v>250.02000000000015</v>
          </cell>
          <cell r="HP1127">
            <v>218.18999999999988</v>
          </cell>
          <cell r="HQ1127">
            <v>243.27000000000004</v>
          </cell>
          <cell r="HR1127">
            <v>236.25000000000003</v>
          </cell>
          <cell r="HS1127">
            <v>217.69999999999996</v>
          </cell>
          <cell r="HT1127">
            <v>272.03000000000003</v>
          </cell>
          <cell r="HU1127">
            <v>203.07</v>
          </cell>
          <cell r="HV1127">
            <v>394.56833333333344</v>
          </cell>
          <cell r="HW1127">
            <v>229.3599999999999</v>
          </cell>
          <cell r="HX1127">
            <v>148.33999999999992</v>
          </cell>
          <cell r="HY1127">
            <v>174.78999999999996</v>
          </cell>
          <cell r="HZ1127">
            <v>165.49</v>
          </cell>
          <cell r="IA1127">
            <v>162.11000000000013</v>
          </cell>
          <cell r="IB1127">
            <v>195.92999999999995</v>
          </cell>
          <cell r="IC1127">
            <v>170.38</v>
          </cell>
          <cell r="ID1127">
            <v>170.22000000000003</v>
          </cell>
          <cell r="IE1127">
            <v>0</v>
          </cell>
          <cell r="IF1127">
            <v>0</v>
          </cell>
          <cell r="IG1127">
            <v>238.404052734375</v>
          </cell>
          <cell r="IH1127"/>
          <cell r="II1127"/>
          <cell r="IJ1127"/>
          <cell r="IK1127"/>
          <cell r="IL1127"/>
          <cell r="IM1127"/>
          <cell r="IN1127"/>
          <cell r="IO1127"/>
          <cell r="IP1127"/>
          <cell r="IQ1127"/>
          <cell r="IR1127"/>
          <cell r="IS1127"/>
          <cell r="IT1127"/>
          <cell r="IU1127"/>
          <cell r="IV1127"/>
          <cell r="IW1127"/>
          <cell r="IX1127"/>
          <cell r="IY1127"/>
          <cell r="IZ1127"/>
          <cell r="JA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J1128">
            <v>52.430000000000007</v>
          </cell>
          <cell r="HK1128">
            <v>0</v>
          </cell>
          <cell r="HL1128"/>
          <cell r="HM1128">
            <v>32.250000000000057</v>
          </cell>
          <cell r="HN1128">
            <v>31.859999999999957</v>
          </cell>
          <cell r="HO1128">
            <v>41.180000000000064</v>
          </cell>
          <cell r="HP1128">
            <v>79.88</v>
          </cell>
          <cell r="HQ1128">
            <v>31.439999999999998</v>
          </cell>
          <cell r="HR1128">
            <v>204.40999999999997</v>
          </cell>
          <cell r="HS1128">
            <v>70.45</v>
          </cell>
          <cell r="HT1128">
            <v>49.949999999999989</v>
          </cell>
          <cell r="HU1128">
            <v>251.9</v>
          </cell>
          <cell r="HV1128">
            <v>52.696666666666687</v>
          </cell>
          <cell r="HW1128">
            <v>24.449999999999989</v>
          </cell>
          <cell r="HX1128">
            <v>24.810000000000002</v>
          </cell>
          <cell r="HY1128">
            <v>-274.10999999999996</v>
          </cell>
          <cell r="HZ1128">
            <v>163.59999999999997</v>
          </cell>
          <cell r="IA1128">
            <v>203.62</v>
          </cell>
          <cell r="IB1128">
            <v>27.75</v>
          </cell>
          <cell r="IC1128">
            <v>28.019999999999996</v>
          </cell>
          <cell r="ID1128">
            <v>26.820000000000007</v>
          </cell>
          <cell r="IE1128">
            <v>0</v>
          </cell>
          <cell r="IF1128">
            <v>0</v>
          </cell>
          <cell r="IG1128">
            <v>66.3841552734375</v>
          </cell>
          <cell r="IH1128"/>
          <cell r="II1128"/>
          <cell r="IJ1128"/>
          <cell r="IK1128"/>
          <cell r="IL1128"/>
          <cell r="IM1128"/>
          <cell r="IN1128"/>
          <cell r="IO1128"/>
          <cell r="IP1128"/>
          <cell r="IQ1128"/>
          <cell r="IR1128"/>
          <cell r="IS1128"/>
          <cell r="IT1128"/>
          <cell r="IU1128"/>
          <cell r="IV1128"/>
          <cell r="IW1128"/>
          <cell r="IX1128"/>
          <cell r="IY1128"/>
          <cell r="IZ1128"/>
          <cell r="JA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J1129">
            <v>-342.79999999999973</v>
          </cell>
          <cell r="HK1129">
            <v>0</v>
          </cell>
          <cell r="HL1129"/>
          <cell r="HM1129">
            <v>662.31000000000006</v>
          </cell>
          <cell r="HN1129">
            <v>208.69999999999993</v>
          </cell>
          <cell r="HO1129">
            <v>412.81000000000017</v>
          </cell>
          <cell r="HP1129">
            <v>290.96999999999997</v>
          </cell>
          <cell r="HQ1129">
            <v>244.76999999999992</v>
          </cell>
          <cell r="HR1129">
            <v>339.88000000000005</v>
          </cell>
          <cell r="HS1129">
            <v>345.48999999999995</v>
          </cell>
          <cell r="HT1129">
            <v>202.90000000000003</v>
          </cell>
          <cell r="HU1129">
            <v>119.71</v>
          </cell>
          <cell r="HV1129">
            <v>276.54333333333307</v>
          </cell>
          <cell r="HW1129">
            <v>238.7800000000002</v>
          </cell>
          <cell r="HX1129">
            <v>127.29999999999973</v>
          </cell>
          <cell r="HY1129">
            <v>-150.46000000000004</v>
          </cell>
          <cell r="HZ1129">
            <v>650.57000000000016</v>
          </cell>
          <cell r="IA1129">
            <v>189.80999999999995</v>
          </cell>
          <cell r="IB1129">
            <v>969.11</v>
          </cell>
          <cell r="IC1129">
            <v>-244.62</v>
          </cell>
          <cell r="ID1129">
            <v>245.89</v>
          </cell>
          <cell r="IE1129">
            <v>0</v>
          </cell>
          <cell r="IF1129">
            <v>0</v>
          </cell>
          <cell r="IG1129">
            <v>660.73046875</v>
          </cell>
          <cell r="IH1129"/>
          <cell r="II1129"/>
          <cell r="IJ1129"/>
          <cell r="IK1129"/>
          <cell r="IL1129"/>
          <cell r="IM1129"/>
          <cell r="IN1129"/>
          <cell r="IO1129"/>
          <cell r="IP1129"/>
          <cell r="IQ1129"/>
          <cell r="IR1129"/>
          <cell r="IS1129"/>
          <cell r="IT1129"/>
          <cell r="IU1129"/>
          <cell r="IV1129"/>
          <cell r="IW1129"/>
          <cell r="IX1129"/>
          <cell r="IY1129"/>
          <cell r="IZ1129"/>
          <cell r="JA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J1130">
            <v>0</v>
          </cell>
          <cell r="HK1130">
            <v>0</v>
          </cell>
          <cell r="HL1130"/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-461.9</v>
          </cell>
          <cell r="HW1130">
            <v>72.399999999999864</v>
          </cell>
          <cell r="HX1130">
            <v>182.5</v>
          </cell>
          <cell r="HY1130">
            <v>1104.4000000000001</v>
          </cell>
          <cell r="HZ1130">
            <v>0</v>
          </cell>
          <cell r="IA1130">
            <v>-81.7</v>
          </cell>
          <cell r="IB1130">
            <v>81.7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2706.349609375</v>
          </cell>
          <cell r="IH1130"/>
          <cell r="II1130"/>
          <cell r="IJ1130"/>
          <cell r="IK1130"/>
          <cell r="IL1130"/>
          <cell r="IM1130"/>
          <cell r="IN1130"/>
          <cell r="IO1130"/>
          <cell r="IP1130"/>
          <cell r="IQ1130"/>
          <cell r="IR1130"/>
          <cell r="IS1130"/>
          <cell r="IT1130"/>
          <cell r="IU1130"/>
          <cell r="IV1130"/>
          <cell r="IW1130"/>
          <cell r="IX1130"/>
          <cell r="IY1130"/>
          <cell r="IZ1130"/>
          <cell r="JA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J1131">
            <v>3080.8299999999981</v>
          </cell>
          <cell r="HK1131">
            <v>0</v>
          </cell>
          <cell r="HL1131"/>
          <cell r="HM1131">
            <v>2988.9500000000007</v>
          </cell>
          <cell r="HN1131">
            <v>3998.6400000000012</v>
          </cell>
          <cell r="HO1131">
            <v>2826.54</v>
          </cell>
          <cell r="HP1131">
            <v>2861.9499999999989</v>
          </cell>
          <cell r="HQ1131">
            <v>2830.630000000001</v>
          </cell>
          <cell r="HR1131">
            <v>2758.73</v>
          </cell>
          <cell r="HS1131">
            <v>2909.49</v>
          </cell>
          <cell r="HT1131">
            <v>2749.06</v>
          </cell>
          <cell r="HU1131">
            <v>3055.75</v>
          </cell>
          <cell r="HV1131">
            <v>3679.3566666666675</v>
          </cell>
          <cell r="HW1131">
            <v>2363.6100000000006</v>
          </cell>
          <cell r="HX1131">
            <v>2236.7900000000009</v>
          </cell>
          <cell r="HY1131">
            <v>2277.5599999999977</v>
          </cell>
          <cell r="HZ1131">
            <v>2224.5</v>
          </cell>
          <cell r="IA1131">
            <v>2243.84</v>
          </cell>
          <cell r="IB1131">
            <v>2281.6800000000003</v>
          </cell>
          <cell r="IC1131">
            <v>2114.5</v>
          </cell>
          <cell r="ID1131">
            <v>2140.5300000000007</v>
          </cell>
          <cell r="IE1131">
            <v>0</v>
          </cell>
          <cell r="IF1131">
            <v>0</v>
          </cell>
          <cell r="IG1131">
            <v>7495.73828125</v>
          </cell>
          <cell r="IH1131"/>
          <cell r="II1131"/>
          <cell r="IJ1131"/>
          <cell r="IK1131"/>
          <cell r="IL1131"/>
          <cell r="IM1131"/>
          <cell r="IN1131"/>
          <cell r="IO1131"/>
          <cell r="IP1131"/>
          <cell r="IQ1131"/>
          <cell r="IR1131"/>
          <cell r="IS1131"/>
          <cell r="IT1131"/>
          <cell r="IU1131"/>
          <cell r="IV1131"/>
          <cell r="IW1131"/>
          <cell r="IX1131"/>
          <cell r="IY1131"/>
          <cell r="IZ1131"/>
          <cell r="JA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J1132">
            <v>2936.2699999999986</v>
          </cell>
          <cell r="HK1132">
            <v>0</v>
          </cell>
          <cell r="HL1132"/>
          <cell r="HM1132">
            <v>3905.6800000000007</v>
          </cell>
          <cell r="HN1132">
            <v>4458.880000000001</v>
          </cell>
          <cell r="HO1132">
            <v>3530.55</v>
          </cell>
          <cell r="HP1132">
            <v>3450.9899999999989</v>
          </cell>
          <cell r="HQ1132">
            <v>3350.110000000001</v>
          </cell>
          <cell r="HR1132">
            <v>3539.27</v>
          </cell>
          <cell r="HS1132">
            <v>3543.1299999999997</v>
          </cell>
          <cell r="HT1132">
            <v>3273.94</v>
          </cell>
          <cell r="HU1132">
            <v>3630.4300000000003</v>
          </cell>
          <cell r="HV1132">
            <v>4403.1650000000009</v>
          </cell>
          <cell r="HW1132">
            <v>2856.2000000000007</v>
          </cell>
          <cell r="HX1132">
            <v>2537.2400000000007</v>
          </cell>
          <cell r="HY1132">
            <v>2027.7799999999977</v>
          </cell>
          <cell r="HZ1132">
            <v>3204.16</v>
          </cell>
          <cell r="IA1132">
            <v>2799.38</v>
          </cell>
          <cell r="IB1132">
            <v>3474.4700000000003</v>
          </cell>
          <cell r="IC1132">
            <v>2068.2799999999997</v>
          </cell>
          <cell r="ID1132">
            <v>2583.4600000000005</v>
          </cell>
          <cell r="IE1132">
            <v>0</v>
          </cell>
          <cell r="IF1132">
            <v>0</v>
          </cell>
          <cell r="IG1132">
            <v>8461.2578125</v>
          </cell>
          <cell r="IH1132"/>
          <cell r="II1132"/>
          <cell r="IJ1132"/>
          <cell r="IK1132"/>
          <cell r="IL1132"/>
          <cell r="IM1132"/>
          <cell r="IN1132"/>
          <cell r="IO1132"/>
          <cell r="IP1132"/>
          <cell r="IQ1132"/>
          <cell r="IR1132"/>
          <cell r="IS1132"/>
          <cell r="IT1132"/>
          <cell r="IU1132"/>
          <cell r="IV1132"/>
          <cell r="IW1132"/>
          <cell r="IX1132"/>
          <cell r="IY1132"/>
          <cell r="IZ1132"/>
          <cell r="JA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U1133"/>
          <cell r="HV1133"/>
          <cell r="HW1133"/>
          <cell r="HX1133"/>
          <cell r="HY1133"/>
          <cell r="HZ1133"/>
          <cell r="IA1133"/>
          <cell r="IB1133"/>
          <cell r="IC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  <cell r="IU1133"/>
          <cell r="IV1133"/>
          <cell r="IW1133"/>
          <cell r="IX1133"/>
          <cell r="IY1133"/>
          <cell r="IZ1133"/>
          <cell r="JA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/>
          <cell r="AJ1134"/>
          <cell r="AK1134"/>
          <cell r="AL1134"/>
          <cell r="AM1134"/>
          <cell r="AN1134"/>
          <cell r="AO1134"/>
          <cell r="AP1134"/>
          <cell r="AQ1134"/>
          <cell r="AR1134"/>
          <cell r="AS1134"/>
          <cell r="AT1134"/>
          <cell r="AU1134"/>
          <cell r="AV1134"/>
          <cell r="AW1134"/>
          <cell r="AX1134"/>
          <cell r="AY1134"/>
          <cell r="AZ1134"/>
          <cell r="BA1134"/>
          <cell r="BB1134"/>
          <cell r="BC1134"/>
          <cell r="BD1134"/>
          <cell r="BE1134"/>
          <cell r="BF1134"/>
          <cell r="BG1134"/>
          <cell r="BH1134"/>
          <cell r="BI1134"/>
          <cell r="BJ1134"/>
          <cell r="BK1134"/>
          <cell r="BL1134"/>
          <cell r="BM1134"/>
          <cell r="BN1134"/>
          <cell r="BO1134"/>
          <cell r="BP1134"/>
          <cell r="BQ1134"/>
          <cell r="BR1134"/>
          <cell r="BS1134"/>
          <cell r="BT1134"/>
          <cell r="BU1134"/>
          <cell r="BV1134"/>
          <cell r="BW1134"/>
          <cell r="BX1134"/>
          <cell r="BY1134"/>
          <cell r="BZ1134"/>
          <cell r="CA1134"/>
          <cell r="CB1134"/>
          <cell r="CC1134"/>
          <cell r="CD1134"/>
          <cell r="CE1134"/>
          <cell r="CF1134"/>
          <cell r="CG1134"/>
          <cell r="CH1134"/>
          <cell r="CI1134"/>
          <cell r="CJ1134"/>
          <cell r="CK1134"/>
          <cell r="CL1134"/>
          <cell r="CM1134"/>
          <cell r="CN1134"/>
          <cell r="CO1134"/>
          <cell r="CP1134"/>
          <cell r="CQ1134"/>
          <cell r="CR1134"/>
          <cell r="CS1134"/>
          <cell r="CT1134"/>
          <cell r="CU1134"/>
          <cell r="CV1134"/>
          <cell r="CW1134"/>
          <cell r="CX1134"/>
          <cell r="CY1134"/>
          <cell r="CZ1134"/>
          <cell r="DA1134"/>
          <cell r="DB1134"/>
          <cell r="DC1134"/>
          <cell r="DD1134"/>
          <cell r="DE1134"/>
          <cell r="DF1134"/>
          <cell r="DG1134"/>
          <cell r="DH1134"/>
          <cell r="DI1134"/>
          <cell r="DJ1134"/>
          <cell r="DK1134"/>
          <cell r="DL1134"/>
          <cell r="DM1134"/>
          <cell r="DN1134"/>
          <cell r="DO1134"/>
          <cell r="DP1134"/>
          <cell r="DQ1134"/>
          <cell r="DR1134"/>
          <cell r="DS1134"/>
          <cell r="DT1134"/>
          <cell r="DU1134"/>
          <cell r="DV1134"/>
          <cell r="DW1134"/>
          <cell r="DX1134"/>
          <cell r="DY1134"/>
          <cell r="DZ1134"/>
          <cell r="EA1134"/>
          <cell r="EB1134"/>
          <cell r="EC1134"/>
          <cell r="ED1134"/>
          <cell r="EE1134"/>
          <cell r="EF1134"/>
          <cell r="EG1134"/>
          <cell r="EH1134"/>
          <cell r="EI1134"/>
          <cell r="EJ1134"/>
          <cell r="EK1134"/>
          <cell r="EL1134"/>
          <cell r="EM1134"/>
          <cell r="EN1134"/>
          <cell r="EO1134"/>
          <cell r="EP1134"/>
          <cell r="EQ1134"/>
          <cell r="ER1134"/>
          <cell r="ES1134"/>
          <cell r="ET1134"/>
          <cell r="EU1134"/>
          <cell r="EV1134"/>
          <cell r="EW1134"/>
          <cell r="EX1134"/>
          <cell r="EY1134"/>
          <cell r="EZ1134"/>
          <cell r="FA1134"/>
          <cell r="FB1134"/>
          <cell r="FC1134"/>
          <cell r="FD1134"/>
          <cell r="FE1134"/>
          <cell r="FF1134"/>
          <cell r="FG1134"/>
          <cell r="FH1134"/>
          <cell r="FI1134"/>
          <cell r="FJ1134"/>
          <cell r="FK1134"/>
          <cell r="FL1134"/>
          <cell r="FM1134"/>
          <cell r="FN1134"/>
          <cell r="FO1134"/>
          <cell r="FP1134"/>
          <cell r="FQ1134"/>
          <cell r="FR1134"/>
          <cell r="FS1134"/>
          <cell r="FT1134"/>
          <cell r="FU1134"/>
          <cell r="FV1134"/>
          <cell r="FW1134"/>
          <cell r="FX1134"/>
          <cell r="FY1134"/>
          <cell r="FZ1134"/>
          <cell r="GA1134"/>
          <cell r="GB1134"/>
          <cell r="GC1134"/>
          <cell r="GD1134"/>
          <cell r="GE1134"/>
          <cell r="GF1134"/>
          <cell r="GG1134"/>
          <cell r="GH1134"/>
          <cell r="GI1134"/>
          <cell r="GJ1134"/>
          <cell r="GK1134"/>
          <cell r="GL1134"/>
          <cell r="GM1134"/>
          <cell r="GN1134"/>
          <cell r="GO1134"/>
          <cell r="GP1134"/>
          <cell r="GQ1134"/>
          <cell r="GR1134"/>
          <cell r="GS1134"/>
          <cell r="GT1134"/>
          <cell r="GU1134"/>
          <cell r="GV1134"/>
          <cell r="GW1134"/>
          <cell r="GX1134"/>
          <cell r="GY1134"/>
          <cell r="GZ1134"/>
          <cell r="HA1134"/>
          <cell r="HB1134"/>
          <cell r="HC1134"/>
          <cell r="HD1134"/>
          <cell r="HE1134"/>
          <cell r="HF1134"/>
          <cell r="HG1134"/>
          <cell r="HH1134"/>
          <cell r="HI1134"/>
          <cell r="HJ1134"/>
          <cell r="HK1134"/>
          <cell r="HL1134"/>
          <cell r="HM1134"/>
          <cell r="HN1134"/>
          <cell r="HO1134"/>
          <cell r="HP1134"/>
          <cell r="HQ1134"/>
          <cell r="HR1134"/>
          <cell r="HS1134"/>
          <cell r="HT1134"/>
          <cell r="HU1134"/>
          <cell r="HV1134"/>
          <cell r="HW1134"/>
          <cell r="HX1134"/>
          <cell r="HY1134"/>
          <cell r="HZ1134"/>
          <cell r="IA1134"/>
          <cell r="IB1134"/>
          <cell r="IC1134"/>
          <cell r="ID1134"/>
          <cell r="IE1134"/>
          <cell r="IF1134"/>
          <cell r="IG1134"/>
          <cell r="IH1134"/>
          <cell r="II1134"/>
          <cell r="IJ1134"/>
          <cell r="IK1134"/>
          <cell r="IL1134"/>
          <cell r="IM1134"/>
          <cell r="IN1134"/>
          <cell r="IO1134"/>
          <cell r="IP1134"/>
          <cell r="IQ1134"/>
          <cell r="IR1134"/>
          <cell r="IS1134"/>
          <cell r="IT1134"/>
          <cell r="IU1134"/>
          <cell r="IV1134"/>
          <cell r="IW1134"/>
          <cell r="IX1134"/>
          <cell r="IY1134"/>
          <cell r="IZ1134"/>
          <cell r="JA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M1135"/>
          <cell r="HN1135"/>
          <cell r="HO1135"/>
          <cell r="HP1135"/>
          <cell r="HQ1135">
            <v>0</v>
          </cell>
          <cell r="HR1135"/>
          <cell r="HS1135">
            <v>8461.2578125</v>
          </cell>
          <cell r="HT1135"/>
          <cell r="HU1135"/>
          <cell r="HV1135"/>
          <cell r="HW1135"/>
          <cell r="HX1135"/>
          <cell r="HY1135"/>
          <cell r="HZ1135"/>
          <cell r="IA1135"/>
          <cell r="IB1135"/>
          <cell r="IC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I1135"/>
          <cell r="IJ1135"/>
          <cell r="IK1135"/>
          <cell r="IL1135"/>
          <cell r="IM1135"/>
          <cell r="IN1135"/>
          <cell r="IO1135"/>
          <cell r="IP1135"/>
          <cell r="IQ1135"/>
          <cell r="IR1135"/>
          <cell r="IS1135"/>
          <cell r="IT1135"/>
          <cell r="IU1135"/>
          <cell r="IV1135"/>
          <cell r="IW1135"/>
          <cell r="IX1135"/>
          <cell r="IY1135"/>
          <cell r="IZ1135"/>
          <cell r="JA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N1136"/>
          <cell r="O1136"/>
          <cell r="P1136"/>
          <cell r="Q1136"/>
          <cell r="R1136"/>
          <cell r="S1136"/>
          <cell r="T1136"/>
          <cell r="U1136"/>
          <cell r="V1136"/>
          <cell r="W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M1136"/>
          <cell r="AN1136"/>
          <cell r="AO1136"/>
          <cell r="AP1136"/>
          <cell r="AQ1136"/>
          <cell r="AR1136"/>
          <cell r="AS1136">
            <v>0</v>
          </cell>
          <cell r="AT1136"/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U1136"/>
          <cell r="HV1136">
            <v>632014.93617186998</v>
          </cell>
          <cell r="HW1136"/>
          <cell r="HX1136"/>
          <cell r="HY1136"/>
          <cell r="HZ1136"/>
          <cell r="IA1136"/>
          <cell r="IB1136"/>
          <cell r="IC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  <cell r="IU1136"/>
          <cell r="IV1136"/>
          <cell r="IW1136"/>
          <cell r="IX1136"/>
          <cell r="IY1136"/>
          <cell r="IZ1136"/>
          <cell r="JA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N1137"/>
          <cell r="O1137"/>
          <cell r="P1137"/>
          <cell r="Q1137"/>
          <cell r="R1137"/>
          <cell r="S1137"/>
          <cell r="T1137"/>
          <cell r="U1137"/>
          <cell r="V1137"/>
          <cell r="W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M1137"/>
          <cell r="AN1137"/>
          <cell r="AO1137"/>
          <cell r="AP1137"/>
          <cell r="AQ1137"/>
          <cell r="AR1137"/>
          <cell r="AS1137">
            <v>0</v>
          </cell>
          <cell r="AT1137"/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U1137"/>
          <cell r="HV1137">
            <v>63000.5128492</v>
          </cell>
          <cell r="HW1137"/>
          <cell r="HX1137"/>
          <cell r="HY1137"/>
          <cell r="HZ1137"/>
          <cell r="IA1137"/>
          <cell r="IB1137"/>
          <cell r="IC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  <cell r="IU1137"/>
          <cell r="IV1137"/>
          <cell r="IW1137"/>
          <cell r="IX1137"/>
          <cell r="IY1137"/>
          <cell r="IZ1137"/>
          <cell r="JA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N1138"/>
          <cell r="O1138"/>
          <cell r="P1138"/>
          <cell r="Q1138"/>
          <cell r="R1138"/>
          <cell r="S1138"/>
          <cell r="T1138"/>
          <cell r="U1138"/>
          <cell r="V1138"/>
          <cell r="W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M1138"/>
          <cell r="AN1138"/>
          <cell r="AO1138"/>
          <cell r="AP1138"/>
          <cell r="AQ1138"/>
          <cell r="AR1138"/>
          <cell r="AS1138">
            <v>0</v>
          </cell>
          <cell r="AT1138"/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U1138"/>
          <cell r="HV1138">
            <v>235616.12261433201</v>
          </cell>
          <cell r="HW1138"/>
          <cell r="HX1138"/>
          <cell r="HY1138"/>
          <cell r="HZ1138"/>
          <cell r="IA1138"/>
          <cell r="IB1138"/>
          <cell r="IC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  <cell r="IU1138"/>
          <cell r="IV1138"/>
          <cell r="IW1138"/>
          <cell r="IX1138"/>
          <cell r="IY1138"/>
          <cell r="IZ1138"/>
          <cell r="JA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N1139"/>
          <cell r="O1139"/>
          <cell r="P1139"/>
          <cell r="Q1139"/>
          <cell r="R1139"/>
          <cell r="S1139"/>
          <cell r="T1139"/>
          <cell r="U1139"/>
          <cell r="V1139"/>
          <cell r="W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M1139"/>
          <cell r="AN1139"/>
          <cell r="AO1139"/>
          <cell r="AP1139"/>
          <cell r="AQ1139"/>
          <cell r="AR1139"/>
          <cell r="AS1139">
            <v>0</v>
          </cell>
          <cell r="AT1139"/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U1139"/>
          <cell r="HV1139"/>
          <cell r="HW1139"/>
          <cell r="HX1139"/>
          <cell r="HY1139"/>
          <cell r="HZ1139"/>
          <cell r="IA1139"/>
          <cell r="IB1139"/>
          <cell r="IC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  <cell r="IU1139"/>
          <cell r="IV1139"/>
          <cell r="IW1139"/>
          <cell r="IX1139"/>
          <cell r="IY1139"/>
          <cell r="IZ1139"/>
          <cell r="JA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N1140"/>
          <cell r="O1140"/>
          <cell r="P1140"/>
          <cell r="Q1140"/>
          <cell r="R1140"/>
          <cell r="S1140"/>
          <cell r="T1140"/>
          <cell r="U1140"/>
          <cell r="V1140"/>
          <cell r="W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M1140"/>
          <cell r="AN1140"/>
          <cell r="AO1140"/>
          <cell r="AP1140"/>
          <cell r="AQ1140"/>
          <cell r="AR1140"/>
          <cell r="AS1140">
            <v>0</v>
          </cell>
          <cell r="AT1140"/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U1140"/>
          <cell r="HV1140"/>
          <cell r="HW1140"/>
          <cell r="HX1140"/>
          <cell r="HY1140"/>
          <cell r="HZ1140"/>
          <cell r="IA1140"/>
          <cell r="IB1140"/>
          <cell r="IC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  <cell r="IU1140"/>
          <cell r="IV1140"/>
          <cell r="IW1140"/>
          <cell r="IX1140"/>
          <cell r="IY1140"/>
          <cell r="IZ1140"/>
          <cell r="JA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N1141"/>
          <cell r="O1141"/>
          <cell r="P1141"/>
          <cell r="Q1141"/>
          <cell r="R1141"/>
          <cell r="S1141"/>
          <cell r="T1141"/>
          <cell r="U1141"/>
          <cell r="V1141"/>
          <cell r="W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M1141"/>
          <cell r="AN1141"/>
          <cell r="AO1141"/>
          <cell r="AP1141"/>
          <cell r="AQ1141"/>
          <cell r="AR1141"/>
          <cell r="AS1141">
            <v>0</v>
          </cell>
          <cell r="AT1141"/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U1141"/>
          <cell r="HV1141">
            <v>244163.14890239001</v>
          </cell>
          <cell r="HW1141"/>
          <cell r="HX1141"/>
          <cell r="HY1141"/>
          <cell r="HZ1141"/>
          <cell r="IA1141"/>
          <cell r="IB1141"/>
          <cell r="IC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  <cell r="IU1141"/>
          <cell r="IV1141"/>
          <cell r="IW1141"/>
          <cell r="IX1141"/>
          <cell r="IY1141"/>
          <cell r="IZ1141"/>
          <cell r="JA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N1142"/>
          <cell r="O1142"/>
          <cell r="P1142"/>
          <cell r="Q1142"/>
          <cell r="R1142"/>
          <cell r="S1142"/>
          <cell r="T1142"/>
          <cell r="U1142"/>
          <cell r="V1142"/>
          <cell r="W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M1142"/>
          <cell r="AN1142"/>
          <cell r="AO1142"/>
          <cell r="AP1142"/>
          <cell r="AQ1142"/>
          <cell r="AR1142"/>
          <cell r="AS1142">
            <v>0</v>
          </cell>
          <cell r="AT1142"/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U1142"/>
          <cell r="HV1142"/>
          <cell r="HW1142"/>
          <cell r="HX1142"/>
          <cell r="HY1142"/>
          <cell r="HZ1142"/>
          <cell r="IA1142"/>
          <cell r="IB1142"/>
          <cell r="IC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  <cell r="IU1142"/>
          <cell r="IV1142"/>
          <cell r="IW1142"/>
          <cell r="IX1142"/>
          <cell r="IY1142"/>
          <cell r="IZ1142"/>
          <cell r="JA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N1143"/>
          <cell r="O1143"/>
          <cell r="P1143"/>
          <cell r="Q1143"/>
          <cell r="R1143"/>
          <cell r="S1143"/>
          <cell r="T1143"/>
          <cell r="U1143"/>
          <cell r="V1143"/>
          <cell r="W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M1143"/>
          <cell r="AN1143"/>
          <cell r="AO1143"/>
          <cell r="AP1143"/>
          <cell r="AQ1143"/>
          <cell r="AR1143"/>
          <cell r="AS1143">
            <v>0</v>
          </cell>
          <cell r="AT1143"/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U1143"/>
          <cell r="HV1143">
            <v>4290.1575953279998</v>
          </cell>
          <cell r="HW1143"/>
          <cell r="HX1143"/>
          <cell r="HY1143"/>
          <cell r="HZ1143"/>
          <cell r="IA1143"/>
          <cell r="IB1143"/>
          <cell r="IC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  <cell r="IU1143"/>
          <cell r="IV1143"/>
          <cell r="IW1143"/>
          <cell r="IX1143"/>
          <cell r="IY1143"/>
          <cell r="IZ1143"/>
          <cell r="JA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N1144"/>
          <cell r="O1144"/>
          <cell r="P1144"/>
          <cell r="Q1144"/>
          <cell r="R1144"/>
          <cell r="S1144"/>
          <cell r="T1144"/>
          <cell r="U1144"/>
          <cell r="V1144"/>
          <cell r="W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M1144"/>
          <cell r="AN1144"/>
          <cell r="AO1144"/>
          <cell r="AP1144"/>
          <cell r="AQ1144"/>
          <cell r="AR1144"/>
          <cell r="AS1144">
            <v>0</v>
          </cell>
          <cell r="AT1144"/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U1144"/>
          <cell r="HV1144">
            <v>0.64052902</v>
          </cell>
          <cell r="HW1144"/>
          <cell r="HX1144"/>
          <cell r="HY1144"/>
          <cell r="HZ1144"/>
          <cell r="IA1144"/>
          <cell r="IB1144"/>
          <cell r="IC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  <cell r="IU1144"/>
          <cell r="IV1144"/>
          <cell r="IW1144"/>
          <cell r="IX1144"/>
          <cell r="IY1144"/>
          <cell r="IZ1144"/>
          <cell r="JA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N1145"/>
          <cell r="O1145"/>
          <cell r="P1145"/>
          <cell r="Q1145"/>
          <cell r="R1145"/>
          <cell r="S1145"/>
          <cell r="T1145"/>
          <cell r="U1145"/>
          <cell r="V1145"/>
          <cell r="W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M1145"/>
          <cell r="AN1145"/>
          <cell r="AO1145"/>
          <cell r="AP1145"/>
          <cell r="AQ1145"/>
          <cell r="AR1145"/>
          <cell r="AS1145">
            <v>0</v>
          </cell>
          <cell r="AT1145"/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U1145"/>
          <cell r="HV1145">
            <v>442957.40839353</v>
          </cell>
          <cell r="HW1145"/>
          <cell r="HX1145"/>
          <cell r="HY1145"/>
          <cell r="HZ1145"/>
          <cell r="IA1145"/>
          <cell r="IB1145"/>
          <cell r="IC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  <cell r="IU1145"/>
          <cell r="IV1145"/>
          <cell r="IW1145"/>
          <cell r="IX1145"/>
          <cell r="IY1145"/>
          <cell r="IZ1145"/>
          <cell r="JA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N1146"/>
          <cell r="O1146"/>
          <cell r="P1146"/>
          <cell r="Q1146"/>
          <cell r="R1146"/>
          <cell r="S1146"/>
          <cell r="T1146"/>
          <cell r="U1146"/>
          <cell r="V1146"/>
          <cell r="W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M1146"/>
          <cell r="AN1146"/>
          <cell r="AO1146"/>
          <cell r="AP1146"/>
          <cell r="AQ1146"/>
          <cell r="AR1146"/>
          <cell r="AS1146">
            <v>0</v>
          </cell>
          <cell r="AT1146"/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U1146"/>
          <cell r="HV1146"/>
          <cell r="HW1146"/>
          <cell r="HX1146"/>
          <cell r="HY1146"/>
          <cell r="HZ1146"/>
          <cell r="IA1146"/>
          <cell r="IB1146"/>
          <cell r="IC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  <cell r="IU1146"/>
          <cell r="IV1146"/>
          <cell r="IW1146"/>
          <cell r="IX1146"/>
          <cell r="IY1146"/>
          <cell r="IZ1146"/>
          <cell r="JA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N1147"/>
          <cell r="O1147"/>
          <cell r="P1147"/>
          <cell r="Q1147"/>
          <cell r="R1147"/>
          <cell r="S1147"/>
          <cell r="T1147"/>
          <cell r="U1147"/>
          <cell r="V1147"/>
          <cell r="W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M1147"/>
          <cell r="AN1147"/>
          <cell r="AO1147"/>
          <cell r="AP1147"/>
          <cell r="AQ1147"/>
          <cell r="AR1147"/>
          <cell r="AS1147">
            <v>0</v>
          </cell>
          <cell r="AT1147"/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B1147"/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U1147"/>
          <cell r="HV1147">
            <v>2509.8366209400001</v>
          </cell>
          <cell r="HW1147"/>
          <cell r="HX1147"/>
          <cell r="HY1147"/>
          <cell r="HZ1147"/>
          <cell r="IA1147"/>
          <cell r="IB1147"/>
          <cell r="IC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  <cell r="IU1147"/>
          <cell r="IV1147"/>
          <cell r="IW1147"/>
          <cell r="IX1147"/>
          <cell r="IY1147"/>
          <cell r="IZ1147"/>
          <cell r="JA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N1148"/>
          <cell r="O1148"/>
          <cell r="P1148"/>
          <cell r="Q1148"/>
          <cell r="R1148"/>
          <cell r="S1148"/>
          <cell r="T1148"/>
          <cell r="U1148"/>
          <cell r="V1148"/>
          <cell r="W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M1148"/>
          <cell r="AN1148"/>
          <cell r="AO1148"/>
          <cell r="AP1148"/>
          <cell r="AQ1148"/>
          <cell r="AR1148"/>
          <cell r="AS1148">
            <v>0</v>
          </cell>
          <cell r="AT1148"/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B1148"/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U1148"/>
          <cell r="HV1148"/>
          <cell r="HW1148"/>
          <cell r="HX1148"/>
          <cell r="HY1148"/>
          <cell r="HZ1148"/>
          <cell r="IA1148"/>
          <cell r="IB1148"/>
          <cell r="IC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  <cell r="IU1148"/>
          <cell r="IV1148"/>
          <cell r="IW1148"/>
          <cell r="IX1148"/>
          <cell r="IY1148"/>
          <cell r="IZ1148"/>
          <cell r="JA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N1149"/>
          <cell r="O1149"/>
          <cell r="P1149"/>
          <cell r="Q1149"/>
          <cell r="R1149"/>
          <cell r="S1149"/>
          <cell r="T1149"/>
          <cell r="U1149"/>
          <cell r="V1149"/>
          <cell r="W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M1149"/>
          <cell r="AN1149"/>
          <cell r="AO1149"/>
          <cell r="AP1149"/>
          <cell r="AQ1149"/>
          <cell r="AR1149"/>
          <cell r="AS1149">
            <v>0</v>
          </cell>
          <cell r="AT1149"/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U1149"/>
          <cell r="HV1149">
            <v>434942.94883716002</v>
          </cell>
          <cell r="HW1149"/>
          <cell r="HX1149"/>
          <cell r="HY1149"/>
          <cell r="HZ1149"/>
          <cell r="IA1149"/>
          <cell r="IB1149"/>
          <cell r="IC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  <cell r="IU1149"/>
          <cell r="IV1149"/>
          <cell r="IW1149"/>
          <cell r="IX1149"/>
          <cell r="IY1149"/>
          <cell r="IZ1149"/>
          <cell r="JA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N1150"/>
          <cell r="O1150"/>
          <cell r="P1150"/>
          <cell r="Q1150"/>
          <cell r="R1150"/>
          <cell r="S1150"/>
          <cell r="T1150"/>
          <cell r="U1150"/>
          <cell r="V1150"/>
          <cell r="W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M1150"/>
          <cell r="AN1150"/>
          <cell r="AO1150"/>
          <cell r="AP1150"/>
          <cell r="AQ1150"/>
          <cell r="AR1150"/>
          <cell r="AS1150">
            <v>0</v>
          </cell>
          <cell r="AT1150"/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U1150"/>
          <cell r="HV1150">
            <v>299.53262047000004</v>
          </cell>
          <cell r="HW1150"/>
          <cell r="HX1150"/>
          <cell r="HY1150"/>
          <cell r="HZ1150"/>
          <cell r="IA1150"/>
          <cell r="IB1150"/>
          <cell r="IC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  <cell r="IU1150"/>
          <cell r="IV1150"/>
          <cell r="IW1150"/>
          <cell r="IX1150"/>
          <cell r="IY1150"/>
          <cell r="IZ1150"/>
          <cell r="JA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N1151"/>
          <cell r="O1151"/>
          <cell r="P1151"/>
          <cell r="Q1151"/>
          <cell r="R1151"/>
          <cell r="S1151"/>
          <cell r="T1151"/>
          <cell r="U1151"/>
          <cell r="V1151"/>
          <cell r="W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M1151"/>
          <cell r="AN1151"/>
          <cell r="AO1151"/>
          <cell r="AP1151"/>
          <cell r="AQ1151"/>
          <cell r="AR1151"/>
          <cell r="AS1151">
            <v>0</v>
          </cell>
          <cell r="AT1151"/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U1151"/>
          <cell r="HV1151">
            <v>15.506125219999999</v>
          </cell>
          <cell r="HW1151"/>
          <cell r="HX1151"/>
          <cell r="HY1151"/>
          <cell r="HZ1151"/>
          <cell r="IA1151"/>
          <cell r="IB1151"/>
          <cell r="IC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  <cell r="IU1151"/>
          <cell r="IV1151"/>
          <cell r="IW1151"/>
          <cell r="IX1151"/>
          <cell r="IY1151"/>
          <cell r="IZ1151"/>
          <cell r="JA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N1152"/>
          <cell r="O1152"/>
          <cell r="P1152"/>
          <cell r="Q1152"/>
          <cell r="R1152"/>
          <cell r="S1152"/>
          <cell r="T1152"/>
          <cell r="U1152"/>
          <cell r="V1152"/>
          <cell r="W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M1152"/>
          <cell r="AN1152"/>
          <cell r="AO1152"/>
          <cell r="AP1152"/>
          <cell r="AQ1152"/>
          <cell r="AR1152"/>
          <cell r="AS1152">
            <v>0</v>
          </cell>
          <cell r="AT1152"/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U1152"/>
          <cell r="HV1152">
            <v>20504.055268619999</v>
          </cell>
          <cell r="HW1152"/>
          <cell r="HX1152"/>
          <cell r="HY1152"/>
          <cell r="HZ1152"/>
          <cell r="IA1152"/>
          <cell r="IB1152"/>
          <cell r="IC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  <cell r="IU1152"/>
          <cell r="IV1152"/>
          <cell r="IW1152"/>
          <cell r="IX1152"/>
          <cell r="IY1152"/>
          <cell r="IZ1152"/>
          <cell r="JA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N1153"/>
          <cell r="O1153"/>
          <cell r="P1153"/>
          <cell r="Q1153"/>
          <cell r="R1153"/>
          <cell r="S1153"/>
          <cell r="T1153"/>
          <cell r="U1153"/>
          <cell r="V1153"/>
          <cell r="W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M1153"/>
          <cell r="AN1153"/>
          <cell r="AO1153"/>
          <cell r="AP1153"/>
          <cell r="AQ1153"/>
          <cell r="AR1153"/>
          <cell r="AS1153">
            <v>0</v>
          </cell>
          <cell r="AT1153"/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U1153"/>
          <cell r="HV1153"/>
          <cell r="HW1153"/>
          <cell r="HX1153"/>
          <cell r="HY1153"/>
          <cell r="HZ1153"/>
          <cell r="IA1153"/>
          <cell r="IB1153"/>
          <cell r="IC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  <cell r="IU1153"/>
          <cell r="IV1153"/>
          <cell r="IW1153"/>
          <cell r="IX1153"/>
          <cell r="IY1153"/>
          <cell r="IZ1153"/>
          <cell r="JA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O1154"/>
          <cell r="P1154"/>
          <cell r="Q1154"/>
          <cell r="R1154"/>
          <cell r="S1154"/>
          <cell r="T1154">
            <v>0</v>
          </cell>
          <cell r="U1154"/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N1154"/>
          <cell r="AO1154"/>
          <cell r="AP1154"/>
          <cell r="AQ1154"/>
          <cell r="AR1154"/>
          <cell r="AS1154">
            <v>0</v>
          </cell>
          <cell r="AT1154"/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J1154"/>
          <cell r="IK1154"/>
          <cell r="IL1154"/>
          <cell r="IM1154"/>
          <cell r="IN1154"/>
          <cell r="IO1154"/>
          <cell r="IP1154"/>
          <cell r="IQ1154"/>
          <cell r="IR1154"/>
          <cell r="IS1154"/>
          <cell r="IT1154"/>
          <cell r="IU1154"/>
          <cell r="IV1154"/>
          <cell r="IW1154"/>
          <cell r="IX1154"/>
          <cell r="IY1154"/>
          <cell r="IZ1154"/>
          <cell r="JA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N1155"/>
          <cell r="O1155"/>
          <cell r="P1155"/>
          <cell r="Q1155"/>
          <cell r="R1155"/>
          <cell r="S1155"/>
          <cell r="T1155"/>
          <cell r="U1155"/>
          <cell r="V1155"/>
          <cell r="W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M1155"/>
          <cell r="AN1155"/>
          <cell r="AO1155"/>
          <cell r="AP1155"/>
          <cell r="AQ1155"/>
          <cell r="AR1155"/>
          <cell r="AS1155">
            <v>0</v>
          </cell>
          <cell r="AT1155"/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U1155"/>
          <cell r="HV1155">
            <v>2492449.44119365</v>
          </cell>
          <cell r="HW1155"/>
          <cell r="HX1155"/>
          <cell r="HY1155"/>
          <cell r="HZ1155"/>
          <cell r="IA1155"/>
          <cell r="IB1155"/>
          <cell r="IC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  <cell r="IU1155"/>
          <cell r="IV1155"/>
          <cell r="IW1155"/>
          <cell r="IX1155"/>
          <cell r="IY1155"/>
          <cell r="IZ1155"/>
          <cell r="JA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L1156"/>
          <cell r="M1156">
            <v>0</v>
          </cell>
          <cell r="N1156">
            <v>0</v>
          </cell>
          <cell r="O1156"/>
          <cell r="P1156"/>
          <cell r="Q1156"/>
          <cell r="R1156"/>
          <cell r="S1156"/>
          <cell r="T1156">
            <v>0</v>
          </cell>
          <cell r="U1156"/>
          <cell r="V1156">
            <v>1887281</v>
          </cell>
          <cell r="W1156"/>
          <cell r="X1156"/>
          <cell r="Y1156"/>
          <cell r="Z1156"/>
          <cell r="AA1156"/>
          <cell r="AB1156"/>
          <cell r="AC1156"/>
          <cell r="AD1156"/>
          <cell r="AE1156"/>
          <cell r="AF1156"/>
          <cell r="AG1156"/>
          <cell r="AH1156"/>
          <cell r="AI1156"/>
          <cell r="AJ1156">
            <v>0</v>
          </cell>
          <cell r="AK1156"/>
          <cell r="AL1156">
            <v>1887281</v>
          </cell>
          <cell r="AM1156"/>
          <cell r="AN1156"/>
          <cell r="AO1156"/>
          <cell r="AP1156"/>
          <cell r="AQ1156"/>
          <cell r="AR1156"/>
          <cell r="AS1156"/>
          <cell r="AT1156"/>
          <cell r="AU1156"/>
          <cell r="AV1156"/>
          <cell r="AW1156"/>
          <cell r="AX1156"/>
          <cell r="AY1156"/>
          <cell r="AZ1156"/>
          <cell r="BA1156"/>
          <cell r="BB1156"/>
          <cell r="BC1156"/>
          <cell r="BD1156"/>
          <cell r="BE1156"/>
          <cell r="BF1156"/>
          <cell r="BG1156"/>
          <cell r="BH1156"/>
          <cell r="BI1156"/>
          <cell r="BJ1156"/>
          <cell r="BK1156"/>
          <cell r="BL1156"/>
          <cell r="BM1156"/>
          <cell r="BN1156"/>
          <cell r="BO1156">
            <v>6.2001841987251033E-3</v>
          </cell>
          <cell r="BP1156"/>
          <cell r="BQ1156"/>
          <cell r="BR1156">
            <v>5.1737382243523412E-3</v>
          </cell>
          <cell r="BS1156"/>
          <cell r="BT1156"/>
          <cell r="BU1156">
            <v>0</v>
          </cell>
          <cell r="BV1156"/>
          <cell r="BW1156"/>
          <cell r="BX1156">
            <v>7.1760762845768152E-3</v>
          </cell>
          <cell r="BY1156">
            <v>7.0588631273629712E-3</v>
          </cell>
          <cell r="BZ1156"/>
          <cell r="CA1156">
            <v>6.9852339698479211E-3</v>
          </cell>
          <cell r="CB1156"/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H1156"/>
          <cell r="CI1156">
            <v>6.2001841987251033E-3</v>
          </cell>
          <cell r="CJ1156"/>
          <cell r="CK1156"/>
          <cell r="CL1156"/>
          <cell r="CM1156"/>
          <cell r="CN1156"/>
          <cell r="CO1156"/>
          <cell r="CP1156"/>
          <cell r="CQ1156">
            <v>0</v>
          </cell>
          <cell r="CR1156">
            <v>7.1760762845768152E-3</v>
          </cell>
          <cell r="CS1156"/>
          <cell r="CT1156"/>
          <cell r="CU1156"/>
          <cell r="CV1156"/>
          <cell r="CW1156"/>
          <cell r="CX1156"/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6.2001841987251033E-3</v>
          </cell>
          <cell r="DM1156">
            <v>3.5348616503197788E-2</v>
          </cell>
          <cell r="DN1156">
            <v>3.7826557521647805E-2</v>
          </cell>
          <cell r="DO1156">
            <v>5.1737382243523412E-3</v>
          </cell>
          <cell r="DP1156">
            <v>3.3781888611733223E-2</v>
          </cell>
          <cell r="DQ1156">
            <v>3.3781888611733223E-2</v>
          </cell>
          <cell r="DR1156">
            <v>0</v>
          </cell>
          <cell r="DS1156">
            <v>5.401973739514359E-2</v>
          </cell>
          <cell r="DT1156">
            <v>6.2001841987251033E-3</v>
          </cell>
          <cell r="DU1156">
            <v>7.1760762845768152E-3</v>
          </cell>
          <cell r="DV1156">
            <v>7.0588631273629712E-3</v>
          </cell>
          <cell r="DW1156">
            <v>5.1737382243523412E-3</v>
          </cell>
          <cell r="DX1156">
            <v>6.9852339698479211E-3</v>
          </cell>
          <cell r="DY1156">
            <v>5.1737382243523412E-3</v>
          </cell>
          <cell r="DZ1156">
            <v>6.2001841987251033E-3</v>
          </cell>
          <cell r="EA1156">
            <v>6.2001841987251033E-3</v>
          </cell>
          <cell r="EB1156">
            <v>2.9646956387573219E-2</v>
          </cell>
          <cell r="EC1156">
            <v>5.1737382243523412E-3</v>
          </cell>
          <cell r="ED1156">
            <v>5.1737382243523412E-3</v>
          </cell>
          <cell r="EE1156">
            <v>7.1760762845768152E-3</v>
          </cell>
          <cell r="EF1156">
            <v>0</v>
          </cell>
          <cell r="EG1156">
            <v>0</v>
          </cell>
          <cell r="EH1156">
            <v>3.3781888611733223E-2</v>
          </cell>
          <cell r="EI1156">
            <v>7.1760762845768152E-3</v>
          </cell>
          <cell r="EJ1156">
            <v>6.2001841987251033E-3</v>
          </cell>
          <cell r="EK1156">
            <v>7.0588631273629712E-3</v>
          </cell>
          <cell r="EL1156">
            <v>6.2001841987251033E-3</v>
          </cell>
          <cell r="EM1156">
            <v>6.2001841987251033E-3</v>
          </cell>
          <cell r="EN1156">
            <v>6.2001841987251033E-3</v>
          </cell>
          <cell r="EO1156">
            <v>6.2001841987251033E-3</v>
          </cell>
          <cell r="EP1156">
            <v>5.1737382243523412E-3</v>
          </cell>
          <cell r="EQ1156">
            <v>5.1737382243523412E-3</v>
          </cell>
          <cell r="ER1156">
            <v>5.1737382243523412E-3</v>
          </cell>
          <cell r="ES1156">
            <v>0</v>
          </cell>
          <cell r="ET1156">
            <v>6.2001841987251033E-3</v>
          </cell>
          <cell r="EU1156">
            <v>6.2001841987251033E-3</v>
          </cell>
          <cell r="EV1156">
            <v>7.1760762845768152E-3</v>
          </cell>
          <cell r="EW1156">
            <v>6.2001841987251033E-3</v>
          </cell>
          <cell r="EX1156">
            <v>5.1737382243523412E-3</v>
          </cell>
          <cell r="EY1156">
            <v>7.0588631273629712E-3</v>
          </cell>
          <cell r="EZ1156">
            <v>5.1737382243523412E-3</v>
          </cell>
          <cell r="FA1156">
            <v>0</v>
          </cell>
          <cell r="FB1156">
            <v>3.334767242326634E-2</v>
          </cell>
          <cell r="FC1156">
            <v>0</v>
          </cell>
          <cell r="FD1156">
            <v>7.1760762845768152E-3</v>
          </cell>
          <cell r="FE1156">
            <v>7.0588631273629712E-3</v>
          </cell>
          <cell r="FF1156">
            <v>7.1760762845768152E-3</v>
          </cell>
          <cell r="FG1156">
            <v>7.0588631273629712E-3</v>
          </cell>
          <cell r="FH1156">
            <v>3.334767242326634E-2</v>
          </cell>
          <cell r="FI1156">
            <v>6.9852339698479211E-3</v>
          </cell>
          <cell r="FJ1156">
            <v>3.2770912409451666E-2</v>
          </cell>
          <cell r="FK1156">
            <v>3.334767242326634E-2</v>
          </cell>
          <cell r="FL1156">
            <v>3.2770912409451666E-2</v>
          </cell>
          <cell r="FM1156">
            <v>2.9646956387573219E-2</v>
          </cell>
          <cell r="FN1156">
            <v>2.9910065768971299E-2</v>
          </cell>
          <cell r="FO1156">
            <v>3.5348616503197788E-2</v>
          </cell>
          <cell r="FP1156">
            <v>3.7663971400109221E-2</v>
          </cell>
          <cell r="FQ1156">
            <v>3.7826557521647805E-2</v>
          </cell>
          <cell r="FR1156">
            <v>3.7663971400109221E-2</v>
          </cell>
          <cell r="FS1156">
            <v>3.3781888611733223E-2</v>
          </cell>
          <cell r="FT1156">
            <v>5.401973739514359E-2</v>
          </cell>
          <cell r="FU1156">
            <v>5.1237451231263616E-2</v>
          </cell>
          <cell r="FV1156">
            <v>5.401973739514359E-2</v>
          </cell>
          <cell r="FW1156">
            <v>5.4852603965429521E-2</v>
          </cell>
          <cell r="FX1156">
            <v>5.4344405880046645E-2</v>
          </cell>
          <cell r="FY1156">
            <v>5.1635663577356654E-2</v>
          </cell>
          <cell r="FZ1156">
            <v>6.1476082234792742E-2</v>
          </cell>
          <cell r="GA1156">
            <v>6.4448073635762285E-2</v>
          </cell>
          <cell r="GB1156">
            <v>5.7696378872927841E-2</v>
          </cell>
          <cell r="GC1156">
            <v>5.6999125781670483E-2</v>
          </cell>
          <cell r="GD1156">
            <v>5.8882207962703166E-2</v>
          </cell>
          <cell r="GE1156">
            <v>6.1423393704088378E-2</v>
          </cell>
          <cell r="GF1156">
            <v>6.0175376425193577E-2</v>
          </cell>
          <cell r="GG1156">
            <v>6.2596320476848655E-2</v>
          </cell>
          <cell r="GH1156">
            <v>6.6059524147479523E-2</v>
          </cell>
          <cell r="GI1156">
            <v>6.1782233240996076E-2</v>
          </cell>
          <cell r="GJ1156">
            <v>6.2447629168659306E-2</v>
          </cell>
          <cell r="GK1156">
            <v>5.8230160821660416E-2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/>
          <cell r="HW1156"/>
          <cell r="HX1156"/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/>
          <cell r="IE1156"/>
          <cell r="IF1156"/>
          <cell r="IG1156"/>
          <cell r="IH1156"/>
          <cell r="II1156"/>
          <cell r="IJ1156"/>
          <cell r="IK1156"/>
          <cell r="IL1156"/>
          <cell r="IM1156"/>
          <cell r="IN1156"/>
          <cell r="IO1156"/>
          <cell r="IP1156"/>
          <cell r="IQ1156"/>
          <cell r="IR1156"/>
          <cell r="IS1156"/>
          <cell r="IT1156"/>
          <cell r="IU1156"/>
          <cell r="IV1156"/>
          <cell r="IW1156"/>
          <cell r="IX1156"/>
          <cell r="IY1156"/>
          <cell r="IZ1156"/>
          <cell r="JA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L1157"/>
          <cell r="M1157"/>
          <cell r="N1157"/>
          <cell r="O1157"/>
          <cell r="P1157"/>
          <cell r="Q1157"/>
          <cell r="R1157"/>
          <cell r="S1157"/>
          <cell r="T1157"/>
          <cell r="U1157"/>
          <cell r="V1157"/>
          <cell r="W1157"/>
          <cell r="X1157"/>
          <cell r="Y1157"/>
          <cell r="Z1157"/>
          <cell r="AA1157"/>
          <cell r="AB1157"/>
          <cell r="AC1157"/>
          <cell r="AD1157"/>
          <cell r="AE1157"/>
          <cell r="AF1157"/>
          <cell r="AG1157"/>
          <cell r="AH1157"/>
          <cell r="AI1157"/>
          <cell r="AJ1157"/>
          <cell r="AK1157"/>
          <cell r="AL1157"/>
          <cell r="AM1157"/>
          <cell r="AN1157"/>
          <cell r="AO1157"/>
          <cell r="AP1157"/>
          <cell r="AQ1157"/>
          <cell r="AR1157"/>
          <cell r="AS1157"/>
          <cell r="AT1157"/>
          <cell r="AU1157"/>
          <cell r="AV1157"/>
          <cell r="AW1157"/>
          <cell r="AX1157"/>
          <cell r="AY1157"/>
          <cell r="AZ1157"/>
          <cell r="BA1157"/>
          <cell r="BB1157"/>
          <cell r="BC1157"/>
          <cell r="BD1157"/>
          <cell r="BE1157"/>
          <cell r="BF1157"/>
          <cell r="BG1157"/>
          <cell r="BH1157"/>
          <cell r="BI1157"/>
          <cell r="BJ1157"/>
          <cell r="BK1157"/>
          <cell r="BL1157"/>
          <cell r="BM1157"/>
          <cell r="BN1157"/>
          <cell r="BO1157" t="str">
            <v>Incluye el valor de las inversiones a valor comercial o intrinseco, de acuerdo con las normas contables  de:</v>
          </cell>
          <cell r="BP1157"/>
          <cell r="BQ1157"/>
          <cell r="BR1157" t="str">
            <v>Incluye el valor de las inversiones a valor comercial o intrinseco, de acuerdo con las normas contables  de:</v>
          </cell>
          <cell r="BS1157"/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 t="str">
            <v>Incluye el valor de las inversiones a valor comercial o intrinseco, de acuerdo con las normas contables  de:</v>
          </cell>
          <cell r="EK1157" t="str">
            <v>Incluye el valor de las inversiones a valor comercial o intrinseco, de acuerdo con las normas contables  de:</v>
          </cell>
          <cell r="EL1157" t="str">
            <v>Incluye el valor de las inversiones a valor comercial o intrinseco, de acuerdo con las normas contables  de:</v>
          </cell>
          <cell r="EM1157" t="str">
            <v>Incluye el valor de las inversiones a valor comercial o intrinseco, de acuerdo con las normas contables  de:</v>
          </cell>
          <cell r="EN1157" t="str">
            <v>Incluye el valor de las inversiones a valor comercial o intrinseco, de acuerdo con las normas contables  de:</v>
          </cell>
          <cell r="EO1157" t="str">
            <v>Incluye el valor de las inversiones a valor comercial o intrinseco, de acuerdo con las normas contables  de:</v>
          </cell>
          <cell r="EP1157" t="str">
            <v>Incluye el valor de las inversiones a valor comercial o intrinseco, de acuerdo con las normas contables  de:</v>
          </cell>
          <cell r="EQ1157" t="str">
            <v>Incluye el valor de las inversiones a valor comercial o intrinseco, de acuerdo con las normas contables  de:</v>
          </cell>
          <cell r="ER1157" t="str">
            <v>Incluye el valor de las inversiones a valor comercial o intrinseco, de acuerdo con las normas contables  de:</v>
          </cell>
          <cell r="ES1157" t="str">
            <v>Incluye el valor de las inversiones a valor comercial o intrinseco, de acuerdo con las normas contables  de: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 t="str">
            <v>Incluye el valor de las inversiones a valor comercial o intrinseco, de acuerdo con las normas contables  de:</v>
          </cell>
          <cell r="EW1157" t="str">
            <v>Incluye el valor de las inversiones a valor comercial o intrinseco, de acuerdo con las normas contables  de:</v>
          </cell>
          <cell r="EX1157" t="str">
            <v>Incluye el valor de las inversiones a valor comercial o intrinseco, de acuerdo con las normas contables  de:</v>
          </cell>
          <cell r="EY1157" t="str">
            <v>Incluye el valor de las inversiones a valor comercial o intrinseco, de acuerdo con las normas contables  de:</v>
          </cell>
          <cell r="EZ1157" t="str">
            <v>Incluye el valor de las inversiones a valor comercial o intrinseco, de acuerdo con las normas contables  de:</v>
          </cell>
          <cell r="FA1157" t="str">
            <v>Incluye el valor de las inversiones a valor comercial o intrinseco, de acuerdo con las normas contables  de:</v>
          </cell>
          <cell r="FB1157" t="str">
            <v>Incluye el valor de las inversiones a valor comercial o intrinseco, de acuerdo con las normas contables  de:</v>
          </cell>
          <cell r="FC1157" t="str">
            <v>Incluye el valor de las inversiones a valor comercial o intrinseco, de acuerdo con las normas contables  de:</v>
          </cell>
          <cell r="FD1157" t="str">
            <v>Incluye el valor de las inversiones a valor comercial o intrinseco, de acuerdo con las normas contables  de:</v>
          </cell>
          <cell r="FE1157" t="str">
            <v>Incluye el valor de las inversiones a valor comercial o intrinseco, de acuerdo con las normas contables  de: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 t="str">
            <v>Incluye el valor de las inversiones a valor comercial o intrinseco, de acuerdo con las normas contables  de:</v>
          </cell>
          <cell r="FI1157" t="str">
            <v>Incluye el valor de las inversiones a valor comercial o intrinseco, de acuerdo con las normas contables  de:</v>
          </cell>
          <cell r="FJ1157" t="str">
            <v>Incluye el valor de las inversiones a valor comercial o intrinseco, de acuerdo con las normas contables  de:</v>
          </cell>
          <cell r="FK1157" t="str">
            <v>Incluye el valor de las inversiones a valor comercial o intrinseco, de acuerdo con las normas contables  de:</v>
          </cell>
          <cell r="FL1157" t="str">
            <v>Incluye el valor de las inversiones a valor comercial o intrinseco, de acuerdo con las normas contables  de:</v>
          </cell>
          <cell r="FM1157" t="str">
            <v>Incluye el valor de las inversiones a valor comercial o intrinseco, de acuerdo con las normas contables  de:</v>
          </cell>
          <cell r="FN1157" t="str">
            <v>Incluye el valor de las inversiones a valor comercial o intrinseco, de acuerdo con las normas contables  de:</v>
          </cell>
          <cell r="FO1157" t="str">
            <v>Incluye el valor de las inversiones a valor comercial o intrinseco, de acuerdo con las normas contables  de:</v>
          </cell>
          <cell r="FP1157" t="str">
            <v>Incluye el valor de las inversiones a valor comercial o intrinseco, de acuerdo con las normas contables  de:</v>
          </cell>
          <cell r="FQ1157" t="str">
            <v>Incluye el valor de las inversiones a valor comercial o intrinseco, de acuerdo con las normas contables  de: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 t="str">
            <v>Incluye el valor de las inversiones a valor comercial o intrinseco, de acuerdo con las normas contables  de:</v>
          </cell>
          <cell r="FU1157" t="str">
            <v>Incluye el valor de las inversiones a valor comercial o intrinseco, de acuerdo con las normas contables  de:</v>
          </cell>
          <cell r="FV1157" t="str">
            <v>Incluye el valor de las inversiones a valor comercial o intrinseco, de acuerdo con las normas contables  de:</v>
          </cell>
          <cell r="FW1157" t="str">
            <v>Incluye el valor de las inversiones a valor comercial o intrinseco, de acuerdo con las normas contables  de:</v>
          </cell>
          <cell r="FX1157" t="str">
            <v>Incluye el valor de las inversiones a valor comercial o intrinseco, de acuerdo con las normas contables  de:</v>
          </cell>
          <cell r="FY1157" t="str">
            <v>Incluye el valor de las inversiones a valor comercial o intrinseco, de acuerdo con las normas contables  de:</v>
          </cell>
          <cell r="FZ1157" t="str">
            <v>Incluye el valor de las inversiones a valor comercial o intrinseco, de acuerdo con las normas contables  de:</v>
          </cell>
          <cell r="GA1157" t="str">
            <v>Incluye el valor de las inversiones a valor comercial o intrinseco, de acuerdo con las normas contables  de:</v>
          </cell>
          <cell r="GB1157" t="str">
            <v>Incluye el valor de las inversiones a valor comercial o intrinseco, de acuerdo con las normas contables  de:</v>
          </cell>
          <cell r="GC1157" t="str">
            <v>Incluye el valor de las inversiones a valor comercial o intrinseco, de acuerdo con las normas contables  de: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 t="str">
            <v>Incluye el valor de las inversiones a valor comercial o intrinseco, de acuerdo con las normas contables  de:</v>
          </cell>
          <cell r="GG1157" t="str">
            <v>Incluye el valor de las inversiones a valor comercial o intrinseco, de acuerdo con las normas contables  de:</v>
          </cell>
          <cell r="GH1157" t="str">
            <v>Incluye el valor de las inversiones a valor comercial o intrinseco, de acuerdo con las normas contables  de:</v>
          </cell>
          <cell r="GI1157" t="str">
            <v>Incluye el valor de las inversiones a valor comercial o intrinseco, de acuerdo con las normas contables  de:</v>
          </cell>
          <cell r="GJ1157" t="str">
            <v>Incluye el valor de las inversiones a valor comercial o intrinseco, de acuerdo con las normas contables  de:</v>
          </cell>
          <cell r="GK1157" t="str">
            <v>Incluye el valor de las inversiones a valor comercial o intrinseco, de acuerdo con las normas contables  de:</v>
          </cell>
          <cell r="GL1157"/>
          <cell r="GM1157"/>
          <cell r="GN1157"/>
          <cell r="GO1157"/>
          <cell r="GP1157"/>
          <cell r="GQ1157"/>
          <cell r="GR1157"/>
          <cell r="GS1157"/>
          <cell r="GT1157"/>
          <cell r="GU1157"/>
          <cell r="GV1157"/>
          <cell r="GW1157" t="str">
            <v>Incluye el valor de las inversiones a valor comercial o intrinseco, de acuerdo con las normas contables  de:</v>
          </cell>
          <cell r="GX1157"/>
          <cell r="GY1157"/>
          <cell r="GZ1157"/>
          <cell r="HA1157"/>
          <cell r="HB1157"/>
          <cell r="HC1157"/>
          <cell r="HD1157"/>
          <cell r="HE1157"/>
          <cell r="HF1157"/>
          <cell r="HG1157"/>
          <cell r="HH1157"/>
          <cell r="HI1157" t="str">
            <v>Incluye el valor de las inversiones a valor comercial o intrinseco, de acuerdo con las normas contables  de:</v>
          </cell>
          <cell r="HJ1157"/>
          <cell r="HK1157"/>
          <cell r="HL1157"/>
          <cell r="HM1157"/>
          <cell r="HN1157"/>
          <cell r="HO1157"/>
          <cell r="HP1157"/>
          <cell r="HQ1157"/>
          <cell r="HR1157"/>
          <cell r="HS1157"/>
          <cell r="HT1157"/>
          <cell r="HU1157" t="str">
            <v>Incluye el valor de las inversiones a valor comercial o intrinseco, de acuerdo con las normas contables  de:</v>
          </cell>
          <cell r="HV1157"/>
          <cell r="HW1157"/>
          <cell r="HX1157"/>
          <cell r="HY1157"/>
          <cell r="HZ1157"/>
          <cell r="IA1157"/>
          <cell r="IB1157"/>
          <cell r="IC1157"/>
          <cell r="ID1157"/>
          <cell r="IE1157"/>
          <cell r="IF1157"/>
          <cell r="IG1157" t="str">
            <v>Incluye el valor de las inversiones a valor comercial o intrinseco, de acuerdo con las normas contables  de:</v>
          </cell>
          <cell r="IH1157"/>
          <cell r="II1157"/>
          <cell r="IJ1157"/>
          <cell r="IK1157"/>
          <cell r="IL1157"/>
          <cell r="IM1157"/>
          <cell r="IN1157"/>
          <cell r="IO1157"/>
          <cell r="IP1157"/>
          <cell r="IQ1157"/>
          <cell r="IR1157"/>
          <cell r="IS1157" t="str">
            <v>Incluye el valor de las inversiones a valor comercial o intrinseco, de acuerdo con las normas contables  de:</v>
          </cell>
          <cell r="IT1157"/>
          <cell r="IU1157"/>
          <cell r="IV1157"/>
          <cell r="IW1157"/>
          <cell r="IX1157"/>
          <cell r="IY1157"/>
          <cell r="IZ1157"/>
          <cell r="JA1157"/>
        </row>
        <row r="1158">
          <cell r="H1158">
            <v>5.8230131864547729E-2</v>
          </cell>
          <cell r="I1158"/>
          <cell r="J1158"/>
          <cell r="K1158"/>
          <cell r="L1158"/>
          <cell r="M1158"/>
          <cell r="N1158"/>
          <cell r="O1158"/>
          <cell r="P1158"/>
          <cell r="Q1158"/>
          <cell r="R1158"/>
          <cell r="S1158"/>
          <cell r="T1158"/>
          <cell r="U1158"/>
          <cell r="V1158"/>
          <cell r="W1158"/>
          <cell r="X1158"/>
          <cell r="Y1158"/>
          <cell r="Z1158"/>
          <cell r="AA1158"/>
          <cell r="AB1158"/>
          <cell r="AC1158"/>
          <cell r="AD1158"/>
          <cell r="AE1158"/>
          <cell r="AF1158"/>
          <cell r="AG1158"/>
          <cell r="AH1158"/>
          <cell r="AI1158"/>
          <cell r="AJ1158"/>
          <cell r="AK1158"/>
          <cell r="AL1158"/>
          <cell r="AM1158"/>
          <cell r="AN1158"/>
          <cell r="AO1158"/>
          <cell r="AP1158"/>
          <cell r="AQ1158"/>
          <cell r="AR1158"/>
          <cell r="AS1158"/>
          <cell r="AT1158"/>
          <cell r="AU1158"/>
          <cell r="AV1158"/>
          <cell r="AW1158"/>
          <cell r="AX1158"/>
          <cell r="AY1158"/>
          <cell r="AZ1158"/>
          <cell r="BA1158"/>
          <cell r="BB1158"/>
          <cell r="BC1158"/>
          <cell r="BD1158"/>
          <cell r="BE1158"/>
          <cell r="BF1158"/>
          <cell r="BG1158"/>
          <cell r="BH1158"/>
          <cell r="BI1158"/>
          <cell r="BJ1158"/>
          <cell r="BK1158"/>
          <cell r="BL1158"/>
          <cell r="BM1158"/>
          <cell r="BN1158"/>
          <cell r="BO1158" t="str">
            <v xml:space="preserve">Grupo de Inversiones Suramericana, </v>
          </cell>
          <cell r="BP1158"/>
          <cell r="BQ1158"/>
          <cell r="BR1158" t="str">
            <v xml:space="preserve">Grupo de Inversiones Suramericana, </v>
          </cell>
          <cell r="BS1158"/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 xml:space="preserve">Grupo de Inversiones Suramericana, 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 xml:space="preserve">Grupo de Inversiones Suramericana, 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 xml:space="preserve">Grupo de Inversiones Suramericana, </v>
          </cell>
          <cell r="DS1158" t="str">
            <v>Suramericana de Inversiones S.A., Suramericana</v>
          </cell>
          <cell r="DT1158" t="str">
            <v xml:space="preserve">Grupo de Inversiones Suramericana, </v>
          </cell>
          <cell r="DU1158" t="str">
            <v>Suramericana de Inversiones S.A., Suramericana</v>
          </cell>
          <cell r="DV1158" t="str">
            <v xml:space="preserve">Grupo de Inversiones Suramericana, </v>
          </cell>
          <cell r="DW1158" t="str">
            <v xml:space="preserve">Grupo de Inversiones Suramericana, </v>
          </cell>
          <cell r="DX1158" t="str">
            <v>Suramericana de Inversiones S.A., Suramericana</v>
          </cell>
          <cell r="DY1158" t="str">
            <v xml:space="preserve">Grupo de Inversiones Suramericana, </v>
          </cell>
          <cell r="DZ1158" t="str">
            <v xml:space="preserve">Grupo de Inversiones Suramericana, </v>
          </cell>
          <cell r="EA1158" t="str">
            <v xml:space="preserve">Grupo de Inversiones Suramericana, </v>
          </cell>
          <cell r="EB1158" t="str">
            <v xml:space="preserve">Grupo de Inversiones Suramericana S.A., </v>
          </cell>
          <cell r="EC1158" t="str">
            <v xml:space="preserve">Grupo de Inversiones Suramericana, </v>
          </cell>
          <cell r="ED1158" t="str">
            <v xml:space="preserve">Grupo de Inversiones Suramericana, </v>
          </cell>
          <cell r="EE1158" t="str">
            <v>Suramericana de Inversiones S.A., Suramericana</v>
          </cell>
          <cell r="EF1158" t="str">
            <v xml:space="preserve">Grupo de Inversiones Suramericana, </v>
          </cell>
          <cell r="EG1158" t="str">
            <v xml:space="preserve">Grupo de Inversiones Suramericana, 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 t="str">
            <v xml:space="preserve">Grupo de Inversiones Suramericana, </v>
          </cell>
          <cell r="EK1158" t="str">
            <v xml:space="preserve">Grupo de Inversiones Suramericana, </v>
          </cell>
          <cell r="EL1158" t="str">
            <v>Suramericana de Inversiones S.A., Suramericana</v>
          </cell>
          <cell r="EM1158" t="str">
            <v xml:space="preserve">Grupo de Inversiones Suramericana, </v>
          </cell>
          <cell r="EN1158" t="str">
            <v xml:space="preserve">Grupo de Inversiones Suramericana, </v>
          </cell>
          <cell r="EO1158" t="str">
            <v xml:space="preserve">Grupo de Inversiones Suramericana, </v>
          </cell>
          <cell r="EP1158" t="str">
            <v xml:space="preserve">Grupo de Inversiones Suramericana, </v>
          </cell>
          <cell r="EQ1158" t="str">
            <v xml:space="preserve">Grupo de Inversiones Suramericana, </v>
          </cell>
          <cell r="ER1158" t="str">
            <v xml:space="preserve">Grupo de Inversiones Suramericana, </v>
          </cell>
          <cell r="ES1158" t="str">
            <v xml:space="preserve">Grupo de Inversiones Suramericana, </v>
          </cell>
          <cell r="ET1158" t="str">
            <v xml:space="preserve">Grupo de Inversiones Suramericana, </v>
          </cell>
          <cell r="EU1158" t="str">
            <v xml:space="preserve">Grupo de Inversiones Suramericana, </v>
          </cell>
          <cell r="EV1158" t="str">
            <v>Suramericana de Inversiones S.A., Suramericana</v>
          </cell>
          <cell r="EW1158" t="str">
            <v xml:space="preserve">Grupo de Inversiones Suramericana, </v>
          </cell>
          <cell r="EX1158" t="str">
            <v xml:space="preserve">Grupo de Inversiones Suramericana, </v>
          </cell>
          <cell r="EY1158" t="str">
            <v xml:space="preserve">Grupo de Inversiones Suramericana S.A., </v>
          </cell>
          <cell r="EZ1158" t="str">
            <v xml:space="preserve">Grupo de Inversiones Suramericana, </v>
          </cell>
          <cell r="FA1158" t="str">
            <v xml:space="preserve">Grupo de Inversiones Suramericana, </v>
          </cell>
          <cell r="FB1158" t="str">
            <v xml:space="preserve">Grupo de Inversiones Suramericana S.A., </v>
          </cell>
          <cell r="FC1158" t="str">
            <v xml:space="preserve">Grupo de Inversiones Suramericana, </v>
          </cell>
          <cell r="FD1158" t="str">
            <v>Suramericana de Inversiones S.A., Suramericana</v>
          </cell>
          <cell r="FE1158" t="str">
            <v xml:space="preserve">Grupo de Inversiones Suramericana S.A., </v>
          </cell>
          <cell r="FF1158" t="str">
            <v>Suramericana de Inversiones S.A., Suramericana</v>
          </cell>
          <cell r="FG1158" t="str">
            <v>Grupo de Inversiones Suramericana S.A., Suramericana</v>
          </cell>
          <cell r="FH1158" t="str">
            <v xml:space="preserve">Grupo de Inversiones Suramericana S.A., </v>
          </cell>
          <cell r="FI1158" t="str">
            <v xml:space="preserve">Grupo de Inversiones Suramericana S.A., </v>
          </cell>
          <cell r="FJ1158" t="str">
            <v xml:space="preserve">Grupo de Inversiones Suramericana S.A., </v>
          </cell>
          <cell r="FK1158" t="str">
            <v xml:space="preserve">Grupo de Inversiones Suramericana S.A., </v>
          </cell>
          <cell r="FL1158" t="str">
            <v xml:space="preserve">Grupo de Inversiones Suramericana S.A., </v>
          </cell>
          <cell r="FM1158" t="str">
            <v xml:space="preserve">Grupo de Inversiones Suramericana S.A., </v>
          </cell>
          <cell r="FN1158" t="str">
            <v xml:space="preserve">Grupo de Inversiones Suramericana S.A., </v>
          </cell>
          <cell r="FO1158" t="str">
            <v>Grupo de Inversiones Suramericana S.A., Suramericana</v>
          </cell>
          <cell r="FP1158" t="str">
            <v>Grupo de Inversiones Suramericana S.A., Suramericana</v>
          </cell>
          <cell r="FQ1158" t="str">
            <v>Grupo de Inversiones Suramericana S.A., Suramericana</v>
          </cell>
          <cell r="FR1158" t="str">
            <v>Grupo de Inversiones Suramericana S.A., Suramericana</v>
          </cell>
          <cell r="FS1158" t="str">
            <v>Suramericana de Inversiones S.A., Suramericana</v>
          </cell>
          <cell r="FT1158" t="str">
            <v>Suramericana de Inversiones S.A., Suramericana</v>
          </cell>
          <cell r="FU1158" t="str">
            <v>Suramericana de Inversiones S.A., Suramericana</v>
          </cell>
          <cell r="FV1158" t="str">
            <v>Suramericana de Inversiones S.A., Suramericana</v>
          </cell>
          <cell r="FW1158" t="str">
            <v>Suramericana de Inversiones S.A., Suramericana</v>
          </cell>
          <cell r="FX1158" t="str">
            <v>Suramericana de Inversiones S.A., Suramericana</v>
          </cell>
          <cell r="FY1158" t="str">
            <v>Suramericana de Inversiones S.A., Suramericana</v>
          </cell>
          <cell r="FZ1158" t="str">
            <v>Suramericana de Inversiones S.A., Suramericana</v>
          </cell>
          <cell r="GA1158" t="str">
            <v>Suramericana de Inversiones S.A., Suramericana</v>
          </cell>
          <cell r="GB1158" t="str">
            <v>Suramericana de Inversiones S.A., Suramericana</v>
          </cell>
          <cell r="GC1158" t="str">
            <v>Suramericana de Inversiones S.A., Suramericana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 t="str">
            <v>Suramericana de Inversiones S.A., Suramericana</v>
          </cell>
          <cell r="GG1158" t="str">
            <v>Suramericana de Inversiones S.A., Suramericana</v>
          </cell>
          <cell r="GH1158" t="str">
            <v>Suramericana de Inversiones S.A., Suramericana</v>
          </cell>
          <cell r="GI1158" t="str">
            <v>Suramericana de Inversiones S.A., Suramericana</v>
          </cell>
          <cell r="GJ1158" t="str">
            <v>Suramericana de Inversiones S.A., Suramericana</v>
          </cell>
          <cell r="GK1158" t="str">
            <v>Suramericana de Inversiones S.A., Suramericana</v>
          </cell>
          <cell r="GL1158"/>
          <cell r="GM1158"/>
          <cell r="GN1158"/>
          <cell r="GO1158"/>
          <cell r="GP1158"/>
          <cell r="GQ1158"/>
          <cell r="GR1158"/>
          <cell r="GS1158"/>
          <cell r="GT1158"/>
          <cell r="GU1158"/>
          <cell r="GV1158"/>
          <cell r="GW1158" t="str">
            <v>Suramericana de Inversiones S.A., Suramericana</v>
          </cell>
          <cell r="GX1158"/>
          <cell r="GY1158"/>
          <cell r="GZ1158"/>
          <cell r="HA1158"/>
          <cell r="HB1158"/>
          <cell r="HC1158"/>
          <cell r="HD1158"/>
          <cell r="HE1158"/>
          <cell r="HF1158"/>
          <cell r="HG1158"/>
          <cell r="HH1158"/>
          <cell r="HI1158" t="str">
            <v>Suramericana de Inversiones S.A., Suramericana</v>
          </cell>
          <cell r="HJ1158"/>
          <cell r="HK1158"/>
          <cell r="HL1158"/>
          <cell r="HM1158"/>
          <cell r="HN1158"/>
          <cell r="HO1158"/>
          <cell r="HP1158"/>
          <cell r="HQ1158"/>
          <cell r="HR1158"/>
          <cell r="HS1158"/>
          <cell r="HT1158"/>
          <cell r="HU1158" t="str">
            <v>Suramericana de Inversiones S.A., Suramericana</v>
          </cell>
          <cell r="HV1158"/>
          <cell r="HW1158"/>
          <cell r="HX1158"/>
          <cell r="HY1158"/>
          <cell r="HZ1158"/>
          <cell r="IA1158"/>
          <cell r="IB1158"/>
          <cell r="IC1158"/>
          <cell r="ID1158"/>
          <cell r="IE1158"/>
          <cell r="IF1158"/>
          <cell r="IG1158" t="str">
            <v>Suramericana de Inversiones S.A., Suramericana</v>
          </cell>
          <cell r="IH1158"/>
          <cell r="II1158"/>
          <cell r="IJ1158"/>
          <cell r="IK1158"/>
          <cell r="IL1158"/>
          <cell r="IM1158"/>
          <cell r="IN1158"/>
          <cell r="IO1158"/>
          <cell r="IP1158"/>
          <cell r="IQ1158"/>
          <cell r="IR1158"/>
          <cell r="IS1158" t="str">
            <v>Suramericana de Inversiones S.A., Suramericana</v>
          </cell>
          <cell r="IT1158"/>
          <cell r="IU1158"/>
          <cell r="IV1158"/>
          <cell r="IW1158"/>
          <cell r="IX1158"/>
          <cell r="IY1158"/>
          <cell r="IZ1158"/>
          <cell r="JA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L1159"/>
          <cell r="M1159"/>
          <cell r="N1159"/>
          <cell r="O1159"/>
          <cell r="P1159"/>
          <cell r="Q1159"/>
          <cell r="R1159"/>
          <cell r="S1159"/>
          <cell r="T1159"/>
          <cell r="U1159"/>
          <cell r="V1159"/>
          <cell r="W1159"/>
          <cell r="X1159"/>
          <cell r="Y1159"/>
          <cell r="Z1159"/>
          <cell r="AA1159"/>
          <cell r="AB1159"/>
          <cell r="AC1159"/>
          <cell r="AD1159"/>
          <cell r="AE1159"/>
          <cell r="AF1159"/>
          <cell r="AG1159"/>
          <cell r="AH1159"/>
          <cell r="AI1159"/>
          <cell r="AJ1159"/>
          <cell r="AK1159"/>
          <cell r="AL1159"/>
          <cell r="AM1159"/>
          <cell r="AN1159"/>
          <cell r="AO1159"/>
          <cell r="AP1159"/>
          <cell r="AQ1159"/>
          <cell r="AR1159"/>
          <cell r="AS1159"/>
          <cell r="AT1159"/>
          <cell r="AU1159"/>
          <cell r="AV1159"/>
          <cell r="AW1159"/>
          <cell r="AX1159"/>
          <cell r="AY1159"/>
          <cell r="AZ1159"/>
          <cell r="BA1159"/>
          <cell r="BB1159"/>
          <cell r="BC1159"/>
          <cell r="BD1159"/>
          <cell r="BE1159"/>
          <cell r="BF1159"/>
          <cell r="BG1159"/>
          <cell r="BH1159"/>
          <cell r="BI1159"/>
          <cell r="BJ1159"/>
          <cell r="BK1159"/>
          <cell r="BL1159"/>
          <cell r="BM1159"/>
          <cell r="BN1159"/>
          <cell r="BO1159" t="str">
            <v>Portafolio de Inversiones Suramericana</v>
          </cell>
          <cell r="BP1159"/>
          <cell r="BQ1159"/>
          <cell r="BR1159" t="str">
            <v>Portafolio de Inversiones Suramericana</v>
          </cell>
          <cell r="BS1159"/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</v>
          </cell>
          <cell r="DS1159" t="str">
            <v>Portafolio de Inversiones Suramericana S.A.</v>
          </cell>
          <cell r="DT1159" t="str">
            <v>Portafolio de Inversiones Suramericana</v>
          </cell>
          <cell r="DU1159" t="str">
            <v>Portafolio de Inversiones Suramericana S.A.</v>
          </cell>
          <cell r="DV1159" t="str">
            <v>Portafolio de Inversiones Suramericana</v>
          </cell>
          <cell r="DW1159" t="str">
            <v>Portafolio de Inversiones Suramericana</v>
          </cell>
          <cell r="DX1159" t="str">
            <v>Portafolio de Inversiones Suramericana S.A.</v>
          </cell>
          <cell r="DY1159" t="str">
            <v>Portafolio de Inversiones Suramericana</v>
          </cell>
          <cell r="DZ1159" t="str">
            <v>Portafolio de Inversiones Suramericana</v>
          </cell>
          <cell r="EA1159" t="str">
            <v>Portafolio de Inversiones Suramericana</v>
          </cell>
          <cell r="EB1159" t="str">
            <v>Portafolio de Inversiones Suramericana S.A.</v>
          </cell>
          <cell r="EC1159" t="str">
            <v>Portafolio de Inversiones Suramericana</v>
          </cell>
          <cell r="ED1159" t="str">
            <v>Portafolio de Inversiones Suramericana</v>
          </cell>
          <cell r="EE1159" t="str">
            <v>Portafolio de Inversiones Suramericana S.A.</v>
          </cell>
          <cell r="EF1159" t="str">
            <v>Portafolio de Inversiones Suramericana</v>
          </cell>
          <cell r="EG1159" t="str">
            <v>Portafolio de Inversiones Suramericana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 t="str">
            <v>Portafolio de Inversiones Suramericana</v>
          </cell>
          <cell r="EK1159" t="str">
            <v>Portafolio de Inversiones Suramericana</v>
          </cell>
          <cell r="EL1159" t="str">
            <v>Portafolio de Inversiones Suramericana S.A.</v>
          </cell>
          <cell r="EM1159" t="str">
            <v>Portafolio de Inversiones Suramericana</v>
          </cell>
          <cell r="EN1159" t="str">
            <v>Portafolio de Inversiones Suramericana</v>
          </cell>
          <cell r="EO1159" t="str">
            <v>Portafolio de Inversiones Suramericana</v>
          </cell>
          <cell r="EP1159" t="str">
            <v>Portafolio de Inversiones Suramericana</v>
          </cell>
          <cell r="EQ1159" t="str">
            <v>Portafolio de Inversiones Suramericana</v>
          </cell>
          <cell r="ER1159" t="str">
            <v>Portafolio de Inversiones Suramericana</v>
          </cell>
          <cell r="ES1159" t="str">
            <v>Portafolio de Inversiones Suramericana</v>
          </cell>
          <cell r="ET1159" t="str">
            <v>Portafolio de Inversiones Suramericana</v>
          </cell>
          <cell r="EU1159" t="str">
            <v>Portafolio de Inversiones Suramericana</v>
          </cell>
          <cell r="EV1159" t="str">
            <v>Portafolio de Inversiones Suramericana S.A.</v>
          </cell>
          <cell r="EW1159" t="str">
            <v>Portafolio de Inversiones Suramericana</v>
          </cell>
          <cell r="EX1159" t="str">
            <v>Portafolio de Inversiones Suramericana</v>
          </cell>
          <cell r="EY1159" t="str">
            <v>Portafolio de Inversiones Suramericana S.A.</v>
          </cell>
          <cell r="EZ1159" t="str">
            <v>Portafolio de Inversiones Suramericana</v>
          </cell>
          <cell r="FA1159" t="str">
            <v>Portafolio de Inversiones Suramericana</v>
          </cell>
          <cell r="FB1159" t="str">
            <v>Portafolio de Inversiones Suramericana S.A.</v>
          </cell>
          <cell r="FC1159" t="str">
            <v>Portafolio de Inversiones Suramericana</v>
          </cell>
          <cell r="FD1159" t="str">
            <v>Portafolio de Inversiones Suramericana S.A.</v>
          </cell>
          <cell r="FE1159" t="str">
            <v>Portafolio de Inversiones Suramericana S.A.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 t="str">
            <v>Portafolio de Inversiones Suramericana S.A.</v>
          </cell>
          <cell r="FI1159" t="str">
            <v>Portafolio de Inversiones Suramericana S.A.</v>
          </cell>
          <cell r="FJ1159" t="str">
            <v>Portafolio de Inversiones Suramericana S.A.</v>
          </cell>
          <cell r="FK1159" t="str">
            <v>Portafolio de Inversiones Suramericana S.A.</v>
          </cell>
          <cell r="FL1159" t="str">
            <v>Portafolio de Inversiones Suramericana S.A.</v>
          </cell>
          <cell r="FM1159" t="str">
            <v>Portafolio de Inversiones Suramericana S.A.</v>
          </cell>
          <cell r="FN1159" t="str">
            <v>Portafolio de Inversiones Suramericana S.A.</v>
          </cell>
          <cell r="FO1159" t="str">
            <v>Portafolio de Inversiones Suramericana S.A.</v>
          </cell>
          <cell r="FP1159" t="str">
            <v>Portafolio de Inversiones Suramericana S.A.</v>
          </cell>
          <cell r="FQ1159" t="str">
            <v>Portafolio de Inversiones Suramericana S.A.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 t="str">
            <v>Portafolio de Inversiones Suramericana S.A.</v>
          </cell>
          <cell r="FU1159" t="str">
            <v>Portafolio de Inversiones Suramericana S.A.</v>
          </cell>
          <cell r="FV1159" t="str">
            <v>Portafolio de Inversiones Suramericana S.A.</v>
          </cell>
          <cell r="FW1159" t="str">
            <v>Portafolio de Inversiones Suramericana S.A.</v>
          </cell>
          <cell r="FX1159" t="str">
            <v>Portafolio de Inversiones Suramericana S.A.</v>
          </cell>
          <cell r="FY1159" t="str">
            <v>Portafolio de Inversiones Suramericana S.A.</v>
          </cell>
          <cell r="FZ1159" t="str">
            <v>Portafolio de Inversiones Suramericana S.A.</v>
          </cell>
          <cell r="GA1159" t="str">
            <v>Portafolio de Inversiones Suramericana S.A.</v>
          </cell>
          <cell r="GB1159" t="str">
            <v>Portafolio de Inversiones Suramericana S.A.</v>
          </cell>
          <cell r="GC1159" t="str">
            <v>Portafolio de Inversiones Suramericana S.A.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 t="str">
            <v>Portafolio de Inversiones Suramericana S.A.</v>
          </cell>
          <cell r="GG1159" t="str">
            <v>Portafolio de Inversiones Suramericana S.A.</v>
          </cell>
          <cell r="GH1159" t="str">
            <v>Portafolio de Inversiones Suramericana S.A.</v>
          </cell>
          <cell r="GI1159" t="str">
            <v>Portafolio de Inversiones Suramericana S.A.</v>
          </cell>
          <cell r="GJ1159" t="str">
            <v>Portafolio de Inversiones Suramericana S.A.</v>
          </cell>
          <cell r="GK1159" t="str">
            <v>Portafolio de Inversiones Suramericana S.A.</v>
          </cell>
          <cell r="GL1159"/>
          <cell r="GM1159"/>
          <cell r="GN1159"/>
          <cell r="GO1159"/>
          <cell r="GP1159"/>
          <cell r="GQ1159"/>
          <cell r="GR1159"/>
          <cell r="GS1159"/>
          <cell r="GT1159"/>
          <cell r="GU1159"/>
          <cell r="GV1159"/>
          <cell r="GW1159" t="str">
            <v>Portafolio de Inversiones Suramericana S.A.</v>
          </cell>
          <cell r="GX1159"/>
          <cell r="GY1159"/>
          <cell r="GZ1159"/>
          <cell r="HA1159"/>
          <cell r="HB1159"/>
          <cell r="HC1159"/>
          <cell r="HD1159"/>
          <cell r="HE1159"/>
          <cell r="HF1159"/>
          <cell r="HG1159"/>
          <cell r="HH1159"/>
          <cell r="HI1159" t="str">
            <v>Portafolio de Inversiones Suramericana S.A.</v>
          </cell>
          <cell r="HJ1159"/>
          <cell r="HK1159"/>
          <cell r="HL1159"/>
          <cell r="HM1159"/>
          <cell r="HN1159"/>
          <cell r="HO1159"/>
          <cell r="HP1159"/>
          <cell r="HQ1159"/>
          <cell r="HR1159"/>
          <cell r="HS1159"/>
          <cell r="HT1159"/>
          <cell r="HU1159" t="str">
            <v>Portafolio de Inversiones Suramericana S.A.</v>
          </cell>
          <cell r="HV1159"/>
          <cell r="HW1159"/>
          <cell r="HX1159"/>
          <cell r="HY1159"/>
          <cell r="HZ1159"/>
          <cell r="IA1159"/>
          <cell r="IB1159"/>
          <cell r="IC1159"/>
          <cell r="ID1159"/>
          <cell r="IE1159"/>
          <cell r="IF1159"/>
          <cell r="IG1159" t="str">
            <v>Portafolio de Inversiones Suramericana S.A.</v>
          </cell>
          <cell r="IH1159"/>
          <cell r="II1159"/>
          <cell r="IJ1159"/>
          <cell r="IK1159"/>
          <cell r="IL1159"/>
          <cell r="IM1159"/>
          <cell r="IN1159"/>
          <cell r="IO1159"/>
          <cell r="IP1159"/>
          <cell r="IQ1159"/>
          <cell r="IR1159"/>
          <cell r="IS1159" t="str">
            <v>Portafolio de Inversiones Suramericana S.A.</v>
          </cell>
          <cell r="IT1159"/>
          <cell r="IU1159"/>
          <cell r="IV1159"/>
          <cell r="IW1159"/>
          <cell r="IX1159"/>
          <cell r="IY1159"/>
          <cell r="IZ1159"/>
          <cell r="JA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L1160"/>
          <cell r="M1160"/>
          <cell r="N1160"/>
          <cell r="O1160"/>
          <cell r="P1160"/>
          <cell r="Q1160"/>
          <cell r="R1160"/>
          <cell r="S1160"/>
          <cell r="T1160"/>
          <cell r="U1160"/>
          <cell r="V1160"/>
          <cell r="W1160"/>
          <cell r="X1160"/>
          <cell r="Y1160"/>
          <cell r="Z1160"/>
          <cell r="AA1160"/>
          <cell r="AB1160"/>
          <cell r="AC1160"/>
          <cell r="AD1160"/>
          <cell r="AE1160"/>
          <cell r="AF1160"/>
          <cell r="AG1160"/>
          <cell r="AH1160"/>
          <cell r="AI1160"/>
          <cell r="AJ1160"/>
          <cell r="AK1160"/>
          <cell r="AL1160"/>
          <cell r="AM1160"/>
          <cell r="AN1160"/>
          <cell r="AO1160"/>
          <cell r="AP1160"/>
          <cell r="AQ1160"/>
          <cell r="AR1160"/>
          <cell r="AS1160"/>
          <cell r="AT1160"/>
          <cell r="AU1160"/>
          <cell r="AV1160"/>
          <cell r="AW1160"/>
          <cell r="AX1160"/>
          <cell r="AY1160"/>
          <cell r="AZ1160"/>
          <cell r="BA1160"/>
          <cell r="BB1160"/>
          <cell r="BC1160"/>
          <cell r="BD1160"/>
          <cell r="BE1160"/>
          <cell r="BF1160"/>
          <cell r="BG1160"/>
          <cell r="BH1160"/>
          <cell r="BI1160"/>
          <cell r="BJ1160"/>
          <cell r="BK1160"/>
          <cell r="BL1160"/>
          <cell r="BM1160"/>
          <cell r="BN1160"/>
          <cell r="BO1160" t="str">
            <v>Grupo de Inversiones Suramericana Panamá</v>
          </cell>
          <cell r="BP1160"/>
          <cell r="BQ1160"/>
          <cell r="BR1160" t="str">
            <v>Grupo de Inversiones Suramericana Panamá</v>
          </cell>
          <cell r="BS1160"/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Grupo de Inversiones Suramericana Panamá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Grupo de Inversiones Suramericana Panamá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Grupo de Inversiones Suramericana Panamá</v>
          </cell>
          <cell r="DS1160" t="str">
            <v>Suramericana BVI; Inversiones Otrabanda</v>
          </cell>
          <cell r="DT1160" t="str">
            <v>Grupo de Inversiones Suramericana Panamá</v>
          </cell>
          <cell r="DU1160" t="str">
            <v>Suramericana BVI; Inversiones Otrabanda</v>
          </cell>
          <cell r="DV1160" t="str">
            <v>Grupo de Inversiones Suramericana Panamá</v>
          </cell>
          <cell r="DW1160" t="str">
            <v>Grupo de Inversiones Suramericana Panamá</v>
          </cell>
          <cell r="DX1160" t="str">
            <v>Suramericana BVI; Inversiones Otrabanda</v>
          </cell>
          <cell r="DY1160" t="str">
            <v>Grupo de Inversiones Suramericana Panamá</v>
          </cell>
          <cell r="DZ1160" t="str">
            <v>Grupo de Inversiones Suramericana Panamá</v>
          </cell>
          <cell r="EA1160" t="str">
            <v>Grupo de Inversiones Suramericana Panamá</v>
          </cell>
          <cell r="EB1160" t="str">
            <v>Suramericana BVI;</v>
          </cell>
          <cell r="EC1160" t="str">
            <v>Grupo de Inversiones Suramericana Panamá</v>
          </cell>
          <cell r="ED1160" t="str">
            <v>Grupo de Inversiones Suramericana Panamá</v>
          </cell>
          <cell r="EE1160" t="str">
            <v>Suramericana BVI; Inversiones Otrabanda</v>
          </cell>
          <cell r="EF1160" t="str">
            <v>Grupo de Inversiones Suramericana Panamá</v>
          </cell>
          <cell r="EG1160" t="str">
            <v>Grupo de Inversiones Suramericana Panamá</v>
          </cell>
          <cell r="EH1160" t="str">
            <v>Suramericana BVI; Inversiones Otrabanda</v>
          </cell>
          <cell r="EI1160" t="str">
            <v>Suramericana BVI; Inversiones Otrabanda</v>
          </cell>
          <cell r="EJ1160" t="str">
            <v>Grupo de Inversiones Suramericana Panamá</v>
          </cell>
          <cell r="EK1160" t="str">
            <v>Grupo de Inversiones Suramericana Panamá</v>
          </cell>
          <cell r="EL1160" t="str">
            <v>Suramericana BVI; Inversiones Otrabanda</v>
          </cell>
          <cell r="EM1160" t="str">
            <v>Grupo de Inversiones Suramericana Panamá</v>
          </cell>
          <cell r="EN1160" t="str">
            <v>Grupo de Inversiones Suramericana Panamá</v>
          </cell>
          <cell r="EO1160" t="str">
            <v>Grupo de Inversiones Suramericana Panamá</v>
          </cell>
          <cell r="EP1160" t="str">
            <v>Grupo de Inversiones Suramericana Panamá</v>
          </cell>
          <cell r="EQ1160" t="str">
            <v>Grupo de Inversiones Suramericana Panamá</v>
          </cell>
          <cell r="ER1160" t="str">
            <v>Grupo de Inversiones Suramericana Panamá</v>
          </cell>
          <cell r="ES1160" t="str">
            <v>Grupo de Inversiones Suramericana Panamá</v>
          </cell>
          <cell r="ET1160" t="str">
            <v>Grupo de Inversiones Suramericana Panamá</v>
          </cell>
          <cell r="EU1160" t="str">
            <v>Grupo de Inversiones Suramericana Panamá</v>
          </cell>
          <cell r="EV1160" t="str">
            <v>Suramericana BVI; Inversiones Otrabanda</v>
          </cell>
          <cell r="EW1160" t="str">
            <v>Grupo de Inversiones Suramericana Panamá</v>
          </cell>
          <cell r="EX1160" t="str">
            <v>Grupo de Inversiones Suramericana Panamá</v>
          </cell>
          <cell r="EY1160" t="str">
            <v>Suramericana BVI;</v>
          </cell>
          <cell r="EZ1160" t="str">
            <v>Grupo de Inversiones Suramericana Panamá</v>
          </cell>
          <cell r="FA1160" t="str">
            <v>Grupo de Inversiones Suramericana Panamá</v>
          </cell>
          <cell r="FB1160" t="str">
            <v>Suramericana BVI;</v>
          </cell>
          <cell r="FC1160" t="str">
            <v>Grupo de Inversiones Suramericana Panamá</v>
          </cell>
          <cell r="FD1160" t="str">
            <v>Suramericana BVI; Inversiones Otrabanda</v>
          </cell>
          <cell r="FE1160" t="str">
            <v>Suramericana BVI; Inversiones Otrabanda</v>
          </cell>
          <cell r="FF1160" t="str">
            <v>Suramericana BVI; Inversiones Otrabanda</v>
          </cell>
          <cell r="FG1160" t="str">
            <v>Suramericana BVI; Inversiones Otrabanda</v>
          </cell>
          <cell r="FH1160" t="str">
            <v>Suramericana BVI;</v>
          </cell>
          <cell r="FI1160" t="str">
            <v>Suramericana BVI;</v>
          </cell>
          <cell r="FJ1160" t="str">
            <v>Suramericana BVI;</v>
          </cell>
          <cell r="FK1160" t="str">
            <v>Suramericana BVI;</v>
          </cell>
          <cell r="FL1160" t="str">
            <v>Suramericana BVI;</v>
          </cell>
          <cell r="FM1160" t="str">
            <v>Suramericana BVI;</v>
          </cell>
          <cell r="FN1160" t="str">
            <v>Suramericana BVI; Inversiones Otrabanda</v>
          </cell>
          <cell r="FO1160" t="str">
            <v>Suramericana BVI; Inversiones Otrabanda</v>
          </cell>
          <cell r="FP1160" t="str">
            <v>Suramericana BVI; Inversiones Otrabanda</v>
          </cell>
          <cell r="FQ1160" t="str">
            <v>Suramericana BVI; Inversiones Otrabanda</v>
          </cell>
          <cell r="FR1160" t="str">
            <v>Suramericana BVI; Inversiones Otrabanda</v>
          </cell>
          <cell r="FS1160" t="str">
            <v>Suramericana BVI; Inversiones Otrabanda</v>
          </cell>
          <cell r="FT1160" t="str">
            <v>Suramericana BVI; Inversiones Otrabanda</v>
          </cell>
          <cell r="FU1160" t="str">
            <v>Suramericana BVI; Inversiones Otrabanda</v>
          </cell>
          <cell r="FV1160" t="str">
            <v>Suramericana BVI; Inversiones Otrabanda</v>
          </cell>
          <cell r="FW1160" t="str">
            <v>Suramericana BVI; Inversiones Otrabanda</v>
          </cell>
          <cell r="FX1160" t="str">
            <v>Suramericana BVI; Inversiones Otrabanda</v>
          </cell>
          <cell r="FY1160" t="str">
            <v>Suramericana BVI; Inversiones Otrabanda</v>
          </cell>
          <cell r="FZ1160" t="str">
            <v>Suramericana BVI; Inversiones Otrabanda</v>
          </cell>
          <cell r="GA1160" t="str">
            <v>Suramericana BVI; Inversiones Otrabanda</v>
          </cell>
          <cell r="GB1160" t="str">
            <v>Suramericana BVI; Inversiones Otrabanda</v>
          </cell>
          <cell r="GC1160" t="str">
            <v>Suramericana BVI; Inversiones Otrabanda</v>
          </cell>
          <cell r="GD1160" t="str">
            <v>Suramericana BVI; Inversiones Otrabanda</v>
          </cell>
          <cell r="GE1160" t="str">
            <v>Suramericana BVI</v>
          </cell>
          <cell r="GF1160" t="str">
            <v>Suramericana BVI</v>
          </cell>
          <cell r="GG1160" t="str">
            <v>Suramericana BVI</v>
          </cell>
          <cell r="GH1160" t="str">
            <v>Suramericana BVI</v>
          </cell>
          <cell r="GI1160" t="str">
            <v>Suramericana BVI</v>
          </cell>
          <cell r="GJ1160" t="str">
            <v>Suramericana BVI</v>
          </cell>
          <cell r="GK1160" t="str">
            <v>Suramericana BVI</v>
          </cell>
          <cell r="GL1160"/>
          <cell r="GM1160"/>
          <cell r="GN1160"/>
          <cell r="GO1160"/>
          <cell r="GP1160"/>
          <cell r="GQ1160"/>
          <cell r="GR1160"/>
          <cell r="GS1160"/>
          <cell r="GT1160"/>
          <cell r="GU1160"/>
          <cell r="GV1160"/>
          <cell r="GW1160" t="str">
            <v>Compañía Suramericana de Construcciones S.A.</v>
          </cell>
          <cell r="GX1160"/>
          <cell r="GY1160"/>
          <cell r="GZ1160"/>
          <cell r="HA1160"/>
          <cell r="HB1160"/>
          <cell r="HC1160"/>
          <cell r="HD1160"/>
          <cell r="HE1160"/>
          <cell r="HF1160"/>
          <cell r="HG1160"/>
          <cell r="HH1160"/>
          <cell r="HI1160" t="str">
            <v>Compañía Suramericana de Construcciones S.A.</v>
          </cell>
          <cell r="HJ1160"/>
          <cell r="HK1160"/>
          <cell r="HL1160"/>
          <cell r="HM1160"/>
          <cell r="HN1160"/>
          <cell r="HO1160"/>
          <cell r="HP1160"/>
          <cell r="HQ1160"/>
          <cell r="HR1160"/>
          <cell r="HS1160"/>
          <cell r="HT1160"/>
          <cell r="HU1160" t="str">
            <v>Compañía Suramericana de Construcciones S.A.</v>
          </cell>
          <cell r="HV1160"/>
          <cell r="HW1160"/>
          <cell r="HX1160"/>
          <cell r="HY1160"/>
          <cell r="HZ1160"/>
          <cell r="IA1160"/>
          <cell r="IB1160"/>
          <cell r="IC1160"/>
          <cell r="ID1160"/>
          <cell r="IE1160"/>
          <cell r="IF1160"/>
          <cell r="IG1160" t="str">
            <v>Compañía Suramericana de Construcciones S.A.</v>
          </cell>
          <cell r="IH1160"/>
          <cell r="II1160"/>
          <cell r="IJ1160"/>
          <cell r="IK1160"/>
          <cell r="IL1160"/>
          <cell r="IM1160"/>
          <cell r="IN1160"/>
          <cell r="IO1160"/>
          <cell r="IP1160"/>
          <cell r="IQ1160"/>
          <cell r="IR1160"/>
          <cell r="IS1160" t="str">
            <v>Compañía Suramericana de Construcciones S.A.</v>
          </cell>
          <cell r="IT1160"/>
          <cell r="IU1160"/>
          <cell r="IV1160"/>
          <cell r="IW1160"/>
          <cell r="IX1160"/>
          <cell r="IY1160"/>
          <cell r="IZ1160"/>
          <cell r="JA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L1161"/>
          <cell r="M1161"/>
          <cell r="N1161"/>
          <cell r="O1161"/>
          <cell r="P1161"/>
          <cell r="Q1161"/>
          <cell r="R1161"/>
          <cell r="S1161"/>
          <cell r="T1161"/>
          <cell r="U1161"/>
          <cell r="V1161"/>
          <cell r="W1161"/>
          <cell r="X1161"/>
          <cell r="Y1161"/>
          <cell r="Z1161"/>
          <cell r="AA1161"/>
          <cell r="AB1161"/>
          <cell r="AC1161"/>
          <cell r="AD1161"/>
          <cell r="AE1161"/>
          <cell r="AF1161"/>
          <cell r="AG1161"/>
          <cell r="AH1161"/>
          <cell r="AI1161"/>
          <cell r="AJ1161"/>
          <cell r="AK1161"/>
          <cell r="AL1161"/>
          <cell r="AM1161"/>
          <cell r="AN1161"/>
          <cell r="AO1161"/>
          <cell r="AP1161"/>
          <cell r="AQ1161"/>
          <cell r="AR1161"/>
          <cell r="AS1161"/>
          <cell r="AT1161"/>
          <cell r="AU1161"/>
          <cell r="AV1161"/>
          <cell r="AW1161"/>
          <cell r="AX1161"/>
          <cell r="AY1161"/>
          <cell r="AZ1161"/>
          <cell r="BA1161"/>
          <cell r="BB1161"/>
          <cell r="BC1161"/>
          <cell r="BD1161"/>
          <cell r="BE1161"/>
          <cell r="BF1161"/>
          <cell r="BG1161"/>
          <cell r="BH1161"/>
          <cell r="BI1161"/>
          <cell r="BJ1161"/>
          <cell r="BK1161"/>
          <cell r="BL1161"/>
          <cell r="BM1161"/>
          <cell r="BN1161"/>
          <cell r="BO1161" t="str">
            <v>Inversiones y Construcciones Estrátegicas</v>
          </cell>
          <cell r="BP1161"/>
          <cell r="BQ1161"/>
          <cell r="BR1161" t="str">
            <v>Inversiones y Construcciones Estrátegicas</v>
          </cell>
          <cell r="BS1161"/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</v>
          </cell>
          <cell r="EA1161" t="str">
            <v>Inversiones y Construcciones Estrátegica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 t="str">
            <v>Inversiones y Construcciones Estrátegicas</v>
          </cell>
          <cell r="EK1161" t="str">
            <v>Inversiones y Construcciones Estrátegicas</v>
          </cell>
          <cell r="EL1161" t="str">
            <v>Inversiones y Construcciones Estrátegicas</v>
          </cell>
          <cell r="EM1161" t="str">
            <v>Inversiones y Construcciones Estrátegicas</v>
          </cell>
          <cell r="EN1161" t="str">
            <v>Inversiones y Construcciones Estrátegicas</v>
          </cell>
          <cell r="EO1161" t="str">
            <v>Inversiones y Construcciones Estrátegicas</v>
          </cell>
          <cell r="EP1161" t="str">
            <v>Inversiones y Construcciones Estrátegicas</v>
          </cell>
          <cell r="EQ1161" t="str">
            <v>Inversiones y Construcciones Estrátegicas</v>
          </cell>
          <cell r="ER1161" t="str">
            <v>Inversiones y Construcciones Estrátegicas</v>
          </cell>
          <cell r="ES1161" t="str">
            <v>Inversiones y Construcciones Estrátegicas</v>
          </cell>
          <cell r="ET1161" t="str">
            <v>Inversiones y Construcciones Estrátegicas</v>
          </cell>
          <cell r="EU1161" t="str">
            <v>Inversiones y Construcciones Estrátegicas</v>
          </cell>
          <cell r="EV1161" t="str">
            <v>Inversiones y Construcciones Estrátegicas</v>
          </cell>
          <cell r="EW1161" t="str">
            <v>Inversiones y Construcciones Estrátegicas</v>
          </cell>
          <cell r="EX1161" t="str">
            <v>Inversiones y Construcciones Estrátegicas</v>
          </cell>
          <cell r="EY1161" t="str">
            <v>Inversiones y Construcciones Estrátegicas</v>
          </cell>
          <cell r="EZ1161" t="str">
            <v>Inversiones y Construcciones Estrátegicas</v>
          </cell>
          <cell r="FA1161" t="str">
            <v>Inversiones y Construcciones Estrátegicas</v>
          </cell>
          <cell r="FB1161" t="str">
            <v>Inversiones y Construcciones Estrátegicas</v>
          </cell>
          <cell r="FC1161" t="str">
            <v>Inversiones y Construcciones Estrátegicas</v>
          </cell>
          <cell r="FD1161" t="str">
            <v>Inversiones y Construcciones Estrátegicas</v>
          </cell>
          <cell r="FE1161" t="str">
            <v>Inversiones y Construcciones Estrátegicas</v>
          </cell>
          <cell r="FF1161" t="str">
            <v>Inversiones y Construcciones Estrátegicas</v>
          </cell>
          <cell r="FG1161" t="str">
            <v>Inversiones y Construcciones Estrátegicas</v>
          </cell>
          <cell r="FH1161" t="str">
            <v>Inversiones y Construcciones Estrátegicas</v>
          </cell>
          <cell r="FI1161" t="str">
            <v>Inversiones y Construcciones Estrátegicas</v>
          </cell>
          <cell r="FJ1161" t="str">
            <v>Inversiones y Construcciones Estrátegicas</v>
          </cell>
          <cell r="FK1161" t="str">
            <v>Inversiones y Construcciones Estrátegicas</v>
          </cell>
          <cell r="FL1161" t="str">
            <v>Inversiones y Construcciones Estrátegicas</v>
          </cell>
          <cell r="FM1161" t="str">
            <v>Inversiones y Construcciones Estrátegicas</v>
          </cell>
          <cell r="FN1161" t="str">
            <v>Inversiones y Construcciones Estrátegicas</v>
          </cell>
          <cell r="FO1161" t="str">
            <v>Inversiones y Construcciones Estrátegicas</v>
          </cell>
          <cell r="FP1161" t="str">
            <v>Inversiones y Construcciones Estrátegicas</v>
          </cell>
          <cell r="FQ1161" t="str">
            <v>Inversiones y Construcciones Estrátegicas</v>
          </cell>
          <cell r="FR1161" t="str">
            <v>Inversiones y Construcciones Estrátegicas</v>
          </cell>
          <cell r="FS1161" t="str">
            <v>Inversiones y Construcciones Estrátegicas</v>
          </cell>
          <cell r="FT1161" t="str">
            <v>Inversiones y Construcciones Estrátegicas</v>
          </cell>
          <cell r="FU1161" t="str">
            <v>Inversiones y Construcciones Estrátegicas</v>
          </cell>
          <cell r="FV1161" t="str">
            <v>Inversiones y Construcciones Estrátegicas</v>
          </cell>
          <cell r="FW1161" t="str">
            <v>Inversiones y Construcciones Estrátegicas</v>
          </cell>
          <cell r="FX1161" t="str">
            <v>Inversiones y Construcciones Estrátegicas</v>
          </cell>
          <cell r="FY1161" t="str">
            <v>Inversiones y Construcciones Estrátegicas</v>
          </cell>
          <cell r="FZ1161" t="str">
            <v>Inversiones y Construcciones Estrátegicas</v>
          </cell>
          <cell r="GA1161" t="str">
            <v>Inversiones y Construcciones Estrátegicas</v>
          </cell>
          <cell r="GB1161" t="str">
            <v>Inversiones y Construcciones Estrátegicas</v>
          </cell>
          <cell r="GC1161" t="str">
            <v>Inversiones y Construcciones Estrátegicas y SIA Inversiones</v>
          </cell>
          <cell r="GD1161" t="str">
            <v>Inversiones y Construcciones Estrátegicas y SIA Inversiones</v>
          </cell>
          <cell r="GE1161" t="str">
            <v>Inversiones y Construcciones Estrátegicas</v>
          </cell>
          <cell r="GF1161" t="str">
            <v>Inversiones y Construcciones Estrátegicas</v>
          </cell>
          <cell r="GG1161" t="str">
            <v>Inversiones y Construcciones Estrátegicas</v>
          </cell>
          <cell r="GH1161" t="str">
            <v>Inversiones y Construcciones Estrátegicas</v>
          </cell>
          <cell r="GI1161" t="str">
            <v>Inversiones y Construcciones Estrátegicas</v>
          </cell>
          <cell r="GJ1161" t="str">
            <v>Inversiones y Construcciones Estrátegicas</v>
          </cell>
          <cell r="GK1161" t="str">
            <v>Inversiones y Construcciones Estrátegicas</v>
          </cell>
          <cell r="GL1161"/>
          <cell r="GM1161"/>
          <cell r="GN1161"/>
          <cell r="GO1161"/>
          <cell r="GP1161"/>
          <cell r="GQ1161"/>
          <cell r="GR1161"/>
          <cell r="GS1161"/>
          <cell r="GT1161"/>
          <cell r="GU1161"/>
          <cell r="GV1161"/>
          <cell r="GW1161" t="str">
            <v>Inversiones SPC</v>
          </cell>
          <cell r="GX1161"/>
          <cell r="GY1161"/>
          <cell r="GZ1161"/>
          <cell r="HA1161"/>
          <cell r="HB1161"/>
          <cell r="HC1161"/>
          <cell r="HD1161"/>
          <cell r="HE1161"/>
          <cell r="HF1161"/>
          <cell r="HG1161"/>
          <cell r="HH1161"/>
          <cell r="HI1161" t="str">
            <v>Inversiones SPC</v>
          </cell>
          <cell r="HJ1161"/>
          <cell r="HK1161"/>
          <cell r="HL1161"/>
          <cell r="HM1161"/>
          <cell r="HN1161"/>
          <cell r="HO1161"/>
          <cell r="HP1161"/>
          <cell r="HQ1161"/>
          <cell r="HR1161"/>
          <cell r="HS1161"/>
          <cell r="HT1161"/>
          <cell r="HU1161" t="str">
            <v>Inversiones SPC</v>
          </cell>
          <cell r="HV1161"/>
          <cell r="HW1161"/>
          <cell r="HX1161"/>
          <cell r="HY1161"/>
          <cell r="HZ1161"/>
          <cell r="IA1161"/>
          <cell r="IB1161"/>
          <cell r="IC1161"/>
          <cell r="ID1161"/>
          <cell r="IE1161"/>
          <cell r="IF1161"/>
          <cell r="IG1161" t="str">
            <v>Inversiones SPC</v>
          </cell>
          <cell r="IH1161"/>
          <cell r="II1161"/>
          <cell r="IJ1161"/>
          <cell r="IK1161"/>
          <cell r="IL1161"/>
          <cell r="IM1161"/>
          <cell r="IN1161"/>
          <cell r="IO1161"/>
          <cell r="IP1161"/>
          <cell r="IQ1161"/>
          <cell r="IR1161"/>
          <cell r="IS1161" t="str">
            <v>Inversiones SPC</v>
          </cell>
          <cell r="IT1161"/>
          <cell r="IU1161"/>
          <cell r="IV1161"/>
          <cell r="IW1161"/>
          <cell r="IX1161"/>
          <cell r="IY1161"/>
          <cell r="IZ1161"/>
          <cell r="JA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L1162"/>
          <cell r="M1162"/>
          <cell r="N1162"/>
          <cell r="O1162"/>
          <cell r="P1162"/>
          <cell r="Q1162"/>
          <cell r="R1162"/>
          <cell r="S1162"/>
          <cell r="T1162"/>
          <cell r="U1162"/>
          <cell r="V1162"/>
          <cell r="W1162"/>
          <cell r="X1162"/>
          <cell r="Y1162"/>
          <cell r="Z1162"/>
          <cell r="AA1162"/>
          <cell r="AB1162"/>
          <cell r="AC1162"/>
          <cell r="AD1162"/>
          <cell r="AE1162"/>
          <cell r="AF1162"/>
          <cell r="AG1162"/>
          <cell r="AH1162"/>
          <cell r="AI1162"/>
          <cell r="AJ1162"/>
          <cell r="AK1162"/>
          <cell r="AL1162"/>
          <cell r="AM1162"/>
          <cell r="AN1162"/>
          <cell r="AO1162"/>
          <cell r="AP1162"/>
          <cell r="AQ1162"/>
          <cell r="AR1162"/>
          <cell r="AS1162"/>
          <cell r="AT1162"/>
          <cell r="AU1162"/>
          <cell r="AV1162"/>
          <cell r="AW1162"/>
          <cell r="AX1162"/>
          <cell r="AY1162"/>
          <cell r="AZ1162"/>
          <cell r="BA1162"/>
          <cell r="BB1162"/>
          <cell r="BC1162"/>
          <cell r="BD1162"/>
          <cell r="BE1162"/>
          <cell r="BF1162"/>
          <cell r="BG1162"/>
          <cell r="BH1162"/>
          <cell r="BI1162"/>
          <cell r="BJ1162"/>
          <cell r="BK1162"/>
          <cell r="BL1162"/>
          <cell r="BM1162"/>
          <cell r="BN1162"/>
          <cell r="BO1162" t="str">
            <v>Excluyendo el Valor Comercial de ellas mismas</v>
          </cell>
          <cell r="BP1162"/>
          <cell r="BQ1162"/>
          <cell r="BR1162" t="str">
            <v>Excluyendo el Valor Comercial de ellas mismas</v>
          </cell>
          <cell r="BS1162"/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 t="str">
            <v>Excluyendo el Valor Comercial de ellas mismas</v>
          </cell>
          <cell r="EK1162" t="str">
            <v>Excluyendo el Valor Comercial de ellas mismas</v>
          </cell>
          <cell r="EL1162" t="str">
            <v>Excluyendo el Valor Comercial de ellas mismas</v>
          </cell>
          <cell r="EM1162" t="str">
            <v>Excluyendo el Valor Comercial de ellas mismas</v>
          </cell>
          <cell r="EN1162" t="str">
            <v>Excluyendo el Valor Comercial de ellas mismas</v>
          </cell>
          <cell r="EO1162" t="str">
            <v>Excluyendo el Valor Comercial de ellas mismas</v>
          </cell>
          <cell r="EP1162" t="str">
            <v>Excluyendo el Valor Comercial de ellas mismas</v>
          </cell>
          <cell r="EQ1162" t="str">
            <v>Excluyendo el Valor Comercial de ellas mismas</v>
          </cell>
          <cell r="ER1162" t="str">
            <v>Excluyendo el Valor Comercial de ellas mismas</v>
          </cell>
          <cell r="ES1162" t="str">
            <v>Excluyendo el Valor Comercial de ellas mismas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 t="str">
            <v>Excluyendo el Valor Comercial de ellas mismas</v>
          </cell>
          <cell r="EW1162" t="str">
            <v>Excluyendo el Valor Comercial de ellas mismas</v>
          </cell>
          <cell r="EX1162" t="str">
            <v>Excluyendo el Valor Comercial de ellas mismas</v>
          </cell>
          <cell r="EY1162" t="str">
            <v>Excluyendo el Valor Comercial de ellas mismas</v>
          </cell>
          <cell r="EZ1162" t="str">
            <v>Excluyendo el Valor Comercial de ellas mismas</v>
          </cell>
          <cell r="FA1162" t="str">
            <v>Excluyendo el Valor Comercial de ellas mismas</v>
          </cell>
          <cell r="FB1162" t="str">
            <v>Excluyendo el Valor Comercial de ellas mismas</v>
          </cell>
          <cell r="FC1162" t="str">
            <v>Excluyendo el Valor Comercial de ellas mismas</v>
          </cell>
          <cell r="FD1162" t="str">
            <v>Excluyendo el Valor Comercial de ellas mismas</v>
          </cell>
          <cell r="FE1162" t="str">
            <v>Excluyendo el Valor Comercial de ellas mismas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 t="str">
            <v>Excluyendo el Valor Comercial de ellas mismas</v>
          </cell>
          <cell r="FI1162" t="str">
            <v>Excluyendo el Valor Comercial de ellas mismas</v>
          </cell>
          <cell r="FJ1162" t="str">
            <v>Excluyendo el Valor Comercial de ellas mismas</v>
          </cell>
          <cell r="FK1162" t="str">
            <v>Excluyendo el Valor Comercial de ellas mismas</v>
          </cell>
          <cell r="FL1162" t="str">
            <v>Excluyendo el Valor Comercial de ellas mismas</v>
          </cell>
          <cell r="FM1162" t="str">
            <v>Excluyendo el Valor Comercial de ellas mismas</v>
          </cell>
          <cell r="FN1162" t="str">
            <v>Excluyendo el Valor Comercial de ellas mismas</v>
          </cell>
          <cell r="FO1162" t="str">
            <v>Excluyendo el Valor Comercial de ellas mismas</v>
          </cell>
          <cell r="FP1162" t="str">
            <v>Excluyendo el Valor Comercial de ellas mismas</v>
          </cell>
          <cell r="FQ1162" t="str">
            <v>Excluyendo el Valor Comercial de ellas mismas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 t="str">
            <v>Excluyendo el Valor Comercial de ellas mismas</v>
          </cell>
          <cell r="FU1162" t="str">
            <v>Excluyendo el Valor Comercial de ellas mismas</v>
          </cell>
          <cell r="FV1162" t="str">
            <v>Excluyendo el Valor Comercial de ellas mismas</v>
          </cell>
          <cell r="FW1162" t="str">
            <v>Excluyendo el Valor Comercial de ellas mismas</v>
          </cell>
          <cell r="FX1162" t="str">
            <v>Excluyendo el Valor Comercial de ellas mismas</v>
          </cell>
          <cell r="FY1162" t="str">
            <v>Excluyendo el Valor Comercial de ellas mismas</v>
          </cell>
          <cell r="FZ1162" t="str">
            <v>Excluyendo el Valor Comercial de ellas mismas</v>
          </cell>
          <cell r="GA1162" t="str">
            <v>Excluyendo el Valor Comercial de ellas mismas</v>
          </cell>
          <cell r="GB1162" t="str">
            <v>Excluyendo el Valor Comercial de ellas mismas</v>
          </cell>
          <cell r="GC1162" t="str">
            <v>Excluyendo el Valor Comercial de ellas mismas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 t="str">
            <v>Excluyendo el Valor Comercial de ellas mismas</v>
          </cell>
          <cell r="GG1162" t="str">
            <v>Excluyendo el Valor Comercial de ellas mismas</v>
          </cell>
          <cell r="GH1162" t="str">
            <v>Excluyendo el Valor Comercial de ellas mismas</v>
          </cell>
          <cell r="GI1162" t="str">
            <v>Excluyendo el Valor Comercial de ellas mismas</v>
          </cell>
          <cell r="GJ1162" t="str">
            <v>Excluyendo el Valor Comercial de ellas mismas</v>
          </cell>
          <cell r="GK1162" t="str">
            <v>Excluyendo el Valor Comercial de ellas mismas</v>
          </cell>
          <cell r="GL1162"/>
          <cell r="GM1162"/>
          <cell r="GN1162"/>
          <cell r="GO1162"/>
          <cell r="GP1162"/>
          <cell r="GQ1162"/>
          <cell r="GR1162"/>
          <cell r="GS1162"/>
          <cell r="GT1162"/>
          <cell r="GU1162"/>
          <cell r="GV1162"/>
          <cell r="GW1162" t="str">
            <v>Excluyendo el Valor Comercial de ellas mismas</v>
          </cell>
          <cell r="GX1162"/>
          <cell r="GY1162"/>
          <cell r="GZ1162"/>
          <cell r="HA1162"/>
          <cell r="HB1162"/>
          <cell r="HC1162"/>
          <cell r="HD1162"/>
          <cell r="HE1162"/>
          <cell r="HF1162"/>
          <cell r="HG1162"/>
          <cell r="HH1162"/>
          <cell r="HI1162" t="str">
            <v>Excluyendo el Valor Comercial de ellas mismas</v>
          </cell>
          <cell r="HJ1162"/>
          <cell r="HK1162"/>
          <cell r="HL1162"/>
          <cell r="HM1162"/>
          <cell r="HN1162"/>
          <cell r="HO1162"/>
          <cell r="HP1162"/>
          <cell r="HQ1162"/>
          <cell r="HR1162"/>
          <cell r="HS1162"/>
          <cell r="HT1162"/>
          <cell r="HU1162" t="str">
            <v>Excluyendo el Valor Comercial de ellas mismas</v>
          </cell>
          <cell r="HV1162"/>
          <cell r="HW1162"/>
          <cell r="HX1162"/>
          <cell r="HY1162"/>
          <cell r="HZ1162"/>
          <cell r="IA1162"/>
          <cell r="IB1162"/>
          <cell r="IC1162"/>
          <cell r="ID1162"/>
          <cell r="IE1162"/>
          <cell r="IF1162"/>
          <cell r="IG1162" t="str">
            <v>Excluyendo el Valor Comercial de ellas mismas</v>
          </cell>
          <cell r="IH1162"/>
          <cell r="II1162"/>
          <cell r="IJ1162"/>
          <cell r="IK1162"/>
          <cell r="IL1162"/>
          <cell r="IM1162"/>
          <cell r="IN1162"/>
          <cell r="IO1162"/>
          <cell r="IP1162"/>
          <cell r="IQ1162"/>
          <cell r="IR1162"/>
          <cell r="IS1162" t="str">
            <v>Excluyendo el Valor Comercial de ellas mismas</v>
          </cell>
          <cell r="IT1162"/>
          <cell r="IU1162"/>
          <cell r="IV1162"/>
          <cell r="IW1162"/>
          <cell r="IX1162"/>
          <cell r="IY1162"/>
          <cell r="IZ1162"/>
          <cell r="JA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U1163"/>
          <cell r="HV1163"/>
          <cell r="HW1163"/>
          <cell r="HX1163"/>
          <cell r="HY1163"/>
          <cell r="HZ1163"/>
          <cell r="IA1163"/>
          <cell r="IB1163"/>
          <cell r="IC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  <cell r="IU1163"/>
          <cell r="IV1163"/>
          <cell r="IW1163"/>
          <cell r="IX1163"/>
          <cell r="IY1163"/>
          <cell r="IZ1163"/>
          <cell r="JA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  <cell r="FR1164"/>
          <cell r="FS1164"/>
          <cell r="FT1164"/>
          <cell r="FU1164"/>
          <cell r="FV1164"/>
          <cell r="FW1164"/>
          <cell r="FX1164"/>
          <cell r="FY1164"/>
          <cell r="FZ1164"/>
          <cell r="GA1164"/>
          <cell r="GB1164"/>
          <cell r="GC1164"/>
          <cell r="GD1164"/>
          <cell r="GE1164"/>
          <cell r="GF1164"/>
          <cell r="GG1164"/>
          <cell r="GH1164"/>
          <cell r="GI1164"/>
          <cell r="GJ1164"/>
          <cell r="GK1164"/>
          <cell r="GL1164"/>
          <cell r="GM1164"/>
          <cell r="GN1164"/>
          <cell r="GO1164"/>
          <cell r="GP1164"/>
          <cell r="GQ1164"/>
          <cell r="GR1164"/>
          <cell r="GS1164"/>
          <cell r="GT1164"/>
          <cell r="GU1164"/>
          <cell r="GV1164"/>
          <cell r="GW1164"/>
          <cell r="GX1164"/>
          <cell r="GY1164"/>
          <cell r="GZ1164"/>
          <cell r="HA1164"/>
          <cell r="HB1164"/>
          <cell r="HC1164"/>
          <cell r="HD1164"/>
          <cell r="HE1164"/>
          <cell r="HF1164"/>
          <cell r="HG1164"/>
          <cell r="HH1164"/>
          <cell r="HI1164"/>
          <cell r="HJ1164"/>
          <cell r="HK1164"/>
          <cell r="HL1164"/>
          <cell r="HM1164"/>
          <cell r="HN1164"/>
          <cell r="HO1164"/>
          <cell r="HP1164"/>
          <cell r="HQ1164"/>
          <cell r="HR1164"/>
          <cell r="HS1164"/>
          <cell r="HT1164"/>
          <cell r="HU1164"/>
          <cell r="HV1164"/>
          <cell r="HW1164"/>
          <cell r="HX1164"/>
          <cell r="HY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M1165"/>
          <cell r="HN1165"/>
          <cell r="HO1165"/>
          <cell r="HP1165"/>
          <cell r="HQ1165">
            <v>0</v>
          </cell>
          <cell r="HR1165"/>
          <cell r="HS1165">
            <v>5.8230131864547729E-2</v>
          </cell>
          <cell r="HT1165"/>
          <cell r="HU1165"/>
          <cell r="HV1165"/>
          <cell r="HW1165"/>
          <cell r="HX1165"/>
          <cell r="HY1165"/>
          <cell r="HZ1165"/>
          <cell r="IA1165"/>
          <cell r="IB1165"/>
          <cell r="IC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I1165"/>
          <cell r="IJ1165"/>
          <cell r="IK1165"/>
          <cell r="IL1165"/>
          <cell r="IM1165"/>
          <cell r="IN1165"/>
          <cell r="IO1165"/>
          <cell r="IP1165"/>
          <cell r="IQ1165"/>
          <cell r="IR1165"/>
          <cell r="IS1165"/>
          <cell r="IT1165"/>
          <cell r="IU1165"/>
          <cell r="IV1165"/>
          <cell r="IW1165"/>
          <cell r="IX1165"/>
          <cell r="IY1165"/>
          <cell r="IZ1165"/>
          <cell r="JA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U1166"/>
          <cell r="HV1166"/>
          <cell r="HW1166"/>
          <cell r="HX1166"/>
          <cell r="HY1166"/>
          <cell r="HZ1166"/>
          <cell r="IA1166"/>
          <cell r="IB1166"/>
          <cell r="IC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  <cell r="IU1166"/>
          <cell r="IV1166"/>
          <cell r="IW1166"/>
          <cell r="IX1166"/>
          <cell r="IY1166"/>
          <cell r="IZ1166"/>
          <cell r="JA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/>
          <cell r="AJ1167"/>
          <cell r="AK1167"/>
          <cell r="AL1167"/>
          <cell r="AM1167"/>
          <cell r="AN1167"/>
          <cell r="AO1167"/>
          <cell r="AP1167"/>
          <cell r="AQ1167"/>
          <cell r="AR1167"/>
          <cell r="AS1167"/>
          <cell r="AT1167"/>
          <cell r="AU1167"/>
          <cell r="AV1167"/>
          <cell r="AW1167"/>
          <cell r="AX1167"/>
          <cell r="AY1167"/>
          <cell r="AZ1167"/>
          <cell r="BA1167"/>
          <cell r="BB1167"/>
          <cell r="BC1167"/>
          <cell r="BD1167"/>
          <cell r="BE1167"/>
          <cell r="BF1167"/>
          <cell r="BG1167"/>
          <cell r="BH1167"/>
          <cell r="BI1167"/>
          <cell r="BJ1167"/>
          <cell r="BK1167"/>
          <cell r="BL1167"/>
          <cell r="BM1167"/>
          <cell r="BN1167"/>
          <cell r="BO1167"/>
          <cell r="BP1167"/>
          <cell r="BQ1167"/>
          <cell r="BR1167"/>
          <cell r="BS1167"/>
          <cell r="BT1167"/>
          <cell r="BU1167"/>
          <cell r="BV1167"/>
          <cell r="BW1167"/>
          <cell r="BX1167"/>
          <cell r="BY1167"/>
          <cell r="BZ1167"/>
          <cell r="CA1167"/>
          <cell r="CB1167"/>
          <cell r="CC1167"/>
          <cell r="CD1167"/>
          <cell r="CE1167"/>
          <cell r="CF1167"/>
          <cell r="CG1167"/>
          <cell r="CH1167"/>
          <cell r="CI1167"/>
          <cell r="CJ1167"/>
          <cell r="CK1167"/>
          <cell r="CL1167"/>
          <cell r="CM1167"/>
          <cell r="CN1167"/>
          <cell r="CO1167"/>
          <cell r="CP1167"/>
          <cell r="CQ1167"/>
          <cell r="CR1167"/>
          <cell r="CS1167"/>
          <cell r="CT1167"/>
          <cell r="CU1167"/>
          <cell r="CV1167"/>
          <cell r="CW1167"/>
          <cell r="CX1167"/>
          <cell r="CY1167"/>
          <cell r="CZ1167"/>
          <cell r="DA1167"/>
          <cell r="DB1167"/>
          <cell r="DC1167"/>
          <cell r="DD1167"/>
          <cell r="DE1167"/>
          <cell r="DF1167"/>
          <cell r="DG1167"/>
          <cell r="DH1167"/>
          <cell r="DI1167"/>
          <cell r="DJ1167"/>
          <cell r="DK1167"/>
          <cell r="DL1167"/>
          <cell r="DM1167"/>
          <cell r="DN1167"/>
          <cell r="DO1167"/>
          <cell r="DP1167"/>
          <cell r="DQ1167"/>
          <cell r="DR1167"/>
          <cell r="DS1167"/>
          <cell r="DT1167"/>
          <cell r="DU1167"/>
          <cell r="DV1167"/>
          <cell r="DW1167"/>
          <cell r="DX1167"/>
          <cell r="DY1167"/>
          <cell r="DZ1167"/>
          <cell r="EA1167"/>
          <cell r="EB1167"/>
          <cell r="EC1167"/>
          <cell r="ED1167"/>
          <cell r="EE1167"/>
          <cell r="EF1167"/>
          <cell r="EG1167"/>
          <cell r="EH1167"/>
          <cell r="EI1167"/>
          <cell r="EJ1167"/>
          <cell r="EK1167"/>
          <cell r="EL1167"/>
          <cell r="EM1167"/>
          <cell r="EN1167"/>
          <cell r="EO1167"/>
          <cell r="EP1167"/>
          <cell r="EQ1167"/>
          <cell r="ER1167"/>
          <cell r="ES1167"/>
          <cell r="ET1167"/>
          <cell r="EU1167"/>
          <cell r="EV1167"/>
          <cell r="EW1167"/>
          <cell r="EX1167"/>
          <cell r="EY1167"/>
          <cell r="EZ1167"/>
          <cell r="FA1167"/>
          <cell r="FB1167"/>
          <cell r="FC1167"/>
          <cell r="FD1167"/>
          <cell r="FE1167"/>
          <cell r="FF1167"/>
          <cell r="FG1167"/>
          <cell r="FH1167"/>
          <cell r="FI1167"/>
          <cell r="FJ1167"/>
          <cell r="FK1167"/>
          <cell r="FL1167"/>
          <cell r="FM1167"/>
          <cell r="FN1167"/>
          <cell r="FO1167"/>
          <cell r="FP1167"/>
          <cell r="FQ1167"/>
          <cell r="FR1167"/>
          <cell r="FS1167"/>
          <cell r="FT1167"/>
          <cell r="FU1167"/>
          <cell r="FV1167"/>
          <cell r="FW1167"/>
          <cell r="FX1167"/>
          <cell r="FY1167"/>
          <cell r="FZ1167"/>
          <cell r="GA1167"/>
          <cell r="GB1167"/>
          <cell r="GC1167"/>
          <cell r="GD1167"/>
          <cell r="GE1167"/>
          <cell r="GF1167"/>
          <cell r="GG1167"/>
          <cell r="GH1167"/>
          <cell r="GI1167"/>
          <cell r="GJ1167"/>
          <cell r="GK1167"/>
          <cell r="GL1167"/>
          <cell r="GM1167"/>
          <cell r="GN1167"/>
          <cell r="GO1167"/>
          <cell r="GP1167"/>
          <cell r="GQ1167"/>
          <cell r="GR1167"/>
          <cell r="GS1167"/>
          <cell r="GT1167"/>
          <cell r="GU1167"/>
          <cell r="GV1167"/>
          <cell r="GW1167"/>
          <cell r="GX1167"/>
          <cell r="GY1167"/>
          <cell r="GZ1167"/>
          <cell r="HA1167"/>
          <cell r="HB1167"/>
          <cell r="HC1167"/>
          <cell r="HD1167"/>
          <cell r="HE1167"/>
          <cell r="HF1167"/>
          <cell r="HG1167"/>
          <cell r="HH1167"/>
          <cell r="HI1167"/>
          <cell r="HJ1167"/>
          <cell r="HK1167"/>
          <cell r="HL1167"/>
          <cell r="HM1167"/>
          <cell r="HN1167"/>
          <cell r="HO1167"/>
          <cell r="HP1167"/>
          <cell r="HQ1167"/>
          <cell r="HR1167"/>
          <cell r="HS1167"/>
          <cell r="HT1167"/>
          <cell r="HU1167"/>
          <cell r="HV1167"/>
          <cell r="HW1167"/>
          <cell r="HX1167"/>
          <cell r="HY1167"/>
          <cell r="HZ1167"/>
          <cell r="IA1167"/>
          <cell r="IB1167"/>
          <cell r="IC1167"/>
          <cell r="ID1167"/>
          <cell r="IE1167"/>
          <cell r="IF1167"/>
          <cell r="IG1167"/>
          <cell r="IH1167"/>
          <cell r="II1167"/>
          <cell r="IJ1167"/>
          <cell r="IK1167"/>
          <cell r="IL1167"/>
          <cell r="IM1167"/>
          <cell r="IN1167"/>
          <cell r="IO1167"/>
          <cell r="IP1167"/>
          <cell r="IQ1167"/>
          <cell r="IR1167"/>
          <cell r="IS1167"/>
          <cell r="IT1167"/>
          <cell r="IU1167"/>
          <cell r="IV1167"/>
          <cell r="IW1167"/>
          <cell r="IX1167"/>
          <cell r="IY1167"/>
          <cell r="IZ1167"/>
          <cell r="JA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/>
          <cell r="AJ1168"/>
          <cell r="AK1168"/>
          <cell r="AL1168"/>
          <cell r="AM1168"/>
          <cell r="AN1168"/>
          <cell r="AO1168"/>
          <cell r="AP1168"/>
          <cell r="AQ1168"/>
          <cell r="AR1168"/>
          <cell r="AS1168"/>
          <cell r="AT1168"/>
          <cell r="AU1168"/>
          <cell r="AV1168"/>
          <cell r="AW1168"/>
          <cell r="AX1168"/>
          <cell r="AY1168"/>
          <cell r="AZ1168"/>
          <cell r="BA1168"/>
          <cell r="BB1168"/>
          <cell r="BC1168"/>
          <cell r="BD1168"/>
          <cell r="BE1168"/>
          <cell r="BF1168"/>
          <cell r="BG1168"/>
          <cell r="BH1168"/>
          <cell r="BI1168"/>
          <cell r="BJ1168"/>
          <cell r="BK1168"/>
          <cell r="BL1168"/>
          <cell r="BM1168"/>
          <cell r="BN1168"/>
          <cell r="BO1168"/>
          <cell r="BP1168"/>
          <cell r="BQ1168"/>
          <cell r="BR1168"/>
          <cell r="BS1168"/>
          <cell r="BT1168"/>
          <cell r="BU1168"/>
          <cell r="BV1168"/>
          <cell r="BW1168"/>
          <cell r="BX1168"/>
          <cell r="BY1168"/>
          <cell r="BZ1168"/>
          <cell r="CA1168"/>
          <cell r="CB1168"/>
          <cell r="CC1168"/>
          <cell r="CD1168"/>
          <cell r="CE1168"/>
          <cell r="CF1168"/>
          <cell r="CG1168"/>
          <cell r="CH1168"/>
          <cell r="CI1168"/>
          <cell r="CJ1168"/>
          <cell r="CK1168"/>
          <cell r="CL1168"/>
          <cell r="CM1168"/>
          <cell r="CN1168"/>
          <cell r="CO1168"/>
          <cell r="CP1168"/>
          <cell r="CQ1168"/>
          <cell r="CR1168">
            <v>2631.3</v>
          </cell>
          <cell r="CS1168"/>
          <cell r="CT1168">
            <v>2260.9</v>
          </cell>
          <cell r="CU1168"/>
          <cell r="CV1168"/>
          <cell r="CW1168"/>
          <cell r="CX1168"/>
          <cell r="CY1168"/>
          <cell r="CZ1168"/>
          <cell r="DA1168"/>
          <cell r="DB1168"/>
          <cell r="DC1168"/>
          <cell r="DD1168"/>
          <cell r="DE1168"/>
          <cell r="DF1168">
            <v>161.1</v>
          </cell>
          <cell r="DG1168"/>
          <cell r="DH1168">
            <v>204.6</v>
          </cell>
          <cell r="DI1168">
            <v>161.1</v>
          </cell>
          <cell r="DJ1168">
            <v>2320.1</v>
          </cell>
          <cell r="DK1168">
            <v>204.6</v>
          </cell>
          <cell r="DL1168">
            <v>2320.1</v>
          </cell>
          <cell r="DM1168">
            <v>5707.9</v>
          </cell>
          <cell r="DN1168"/>
          <cell r="DO1168"/>
          <cell r="DP1168"/>
          <cell r="DQ1168"/>
          <cell r="DR1168"/>
          <cell r="DS1168"/>
          <cell r="DT1168">
            <v>1145.7</v>
          </cell>
          <cell r="DU1168"/>
          <cell r="DV1168">
            <v>147.30000000000001</v>
          </cell>
          <cell r="DW1168">
            <v>1145.7</v>
          </cell>
          <cell r="DX1168">
            <v>147.30000000000001</v>
          </cell>
          <cell r="DY1168">
            <v>634.6</v>
          </cell>
          <cell r="DZ1168"/>
          <cell r="EA1168">
            <v>2047.8</v>
          </cell>
          <cell r="EB1168">
            <v>4907.1000000000004</v>
          </cell>
          <cell r="EC1168">
            <v>2047.8</v>
          </cell>
          <cell r="ED1168">
            <v>780.6</v>
          </cell>
          <cell r="EE1168">
            <v>4621.7</v>
          </cell>
          <cell r="EF1168">
            <v>384</v>
          </cell>
          <cell r="EG1168"/>
          <cell r="EH1168">
            <v>2909.7</v>
          </cell>
          <cell r="EI1168">
            <v>3220.1</v>
          </cell>
          <cell r="EJ1168">
            <v>1578.5</v>
          </cell>
          <cell r="EK1168">
            <v>898409.5</v>
          </cell>
          <cell r="EL1168">
            <v>783.8</v>
          </cell>
          <cell r="EM1168">
            <v>567.29999999999995</v>
          </cell>
          <cell r="EN1168"/>
          <cell r="EO1168">
            <v>295.3</v>
          </cell>
          <cell r="EP1168">
            <v>293.89999999999998</v>
          </cell>
          <cell r="EQ1168">
            <v>190</v>
          </cell>
          <cell r="ER1168">
            <v>591.5</v>
          </cell>
          <cell r="ES1168"/>
          <cell r="ET1168">
            <v>1187.5999999999999</v>
          </cell>
          <cell r="EU1168">
            <v>3649</v>
          </cell>
          <cell r="EV1168">
            <v>476.5</v>
          </cell>
          <cell r="EW1168">
            <v>81.400000000000006</v>
          </cell>
          <cell r="EX1168">
            <v>2061.4</v>
          </cell>
          <cell r="EY1168">
            <v>409.2</v>
          </cell>
          <cell r="EZ1168">
            <v>341.3</v>
          </cell>
          <cell r="FA1168">
            <v>134.5</v>
          </cell>
          <cell r="FB1168">
            <v>97.4</v>
          </cell>
          <cell r="FC1168">
            <v>131.30000000000001</v>
          </cell>
          <cell r="FD1168">
            <v>263.60000000000002</v>
          </cell>
          <cell r="FE1168">
            <v>301</v>
          </cell>
          <cell r="FF1168">
            <v>139.19999999999999</v>
          </cell>
          <cell r="FG1168">
            <v>237.5</v>
          </cell>
          <cell r="FH1168">
            <v>411.9</v>
          </cell>
          <cell r="FI1168">
            <v>127.3</v>
          </cell>
          <cell r="FJ1168">
            <v>385.2</v>
          </cell>
          <cell r="FK1168">
            <v>411.9</v>
          </cell>
          <cell r="FL1168">
            <v>385.2</v>
          </cell>
          <cell r="FM1168">
            <v>345.7</v>
          </cell>
          <cell r="FN1168">
            <v>307.60000000000002</v>
          </cell>
          <cell r="FO1168">
            <v>307.8</v>
          </cell>
          <cell r="FP1168">
            <v>10.9</v>
          </cell>
          <cell r="FQ1168"/>
          <cell r="FR1168">
            <v>10.9</v>
          </cell>
          <cell r="FS1168"/>
          <cell r="FT1168"/>
          <cell r="FU1168"/>
          <cell r="FV1168"/>
          <cell r="FW1168"/>
          <cell r="FX1168"/>
          <cell r="FY1168"/>
          <cell r="FZ1168"/>
          <cell r="GA1168"/>
          <cell r="GB1168"/>
          <cell r="GC1168"/>
          <cell r="GD1168"/>
          <cell r="GE1168"/>
          <cell r="GF1168"/>
          <cell r="GG1168"/>
          <cell r="GH1168"/>
          <cell r="GI1168"/>
          <cell r="GJ1168"/>
          <cell r="GK1168"/>
          <cell r="GL1168"/>
          <cell r="GM1168"/>
          <cell r="GN1168"/>
          <cell r="GO1168"/>
          <cell r="GP1168"/>
          <cell r="GQ1168"/>
          <cell r="GR1168"/>
          <cell r="GS1168"/>
          <cell r="GT1168"/>
          <cell r="GU1168"/>
          <cell r="GV1168"/>
          <cell r="GW1168"/>
          <cell r="GX1168"/>
          <cell r="GY1168"/>
          <cell r="GZ1168"/>
          <cell r="HA1168"/>
          <cell r="HB1168"/>
          <cell r="HC1168"/>
          <cell r="HD1168"/>
          <cell r="HE1168"/>
          <cell r="HF1168"/>
          <cell r="HG1168"/>
          <cell r="HH1168"/>
          <cell r="HI1168"/>
          <cell r="HJ1168"/>
          <cell r="HK1168"/>
          <cell r="HL1168"/>
          <cell r="HM1168"/>
          <cell r="HN1168"/>
          <cell r="HO1168"/>
          <cell r="HP1168"/>
          <cell r="HQ1168"/>
          <cell r="HR1168"/>
          <cell r="HS1168"/>
          <cell r="HT1168"/>
          <cell r="HU1168"/>
          <cell r="HV1168"/>
          <cell r="HW1168"/>
          <cell r="HX1168"/>
          <cell r="HY1168"/>
          <cell r="HZ1168"/>
          <cell r="IA1168"/>
          <cell r="IB1168"/>
          <cell r="IC1168"/>
          <cell r="ID1168"/>
          <cell r="IE1168"/>
          <cell r="IF1168"/>
          <cell r="IG1168"/>
          <cell r="IH1168"/>
          <cell r="II1168"/>
          <cell r="IJ1168"/>
          <cell r="IK1168"/>
          <cell r="IL1168"/>
          <cell r="IM1168"/>
          <cell r="IN1168"/>
          <cell r="IO1168"/>
          <cell r="IP1168"/>
          <cell r="IQ1168"/>
          <cell r="IR1168"/>
          <cell r="IS1168"/>
          <cell r="IT1168"/>
          <cell r="IU1168"/>
          <cell r="IV1168"/>
          <cell r="IW1168"/>
          <cell r="IX1168"/>
          <cell r="IY1168"/>
          <cell r="IZ1168"/>
          <cell r="JA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U1169"/>
          <cell r="HV1169"/>
          <cell r="HW1169"/>
          <cell r="HX1169"/>
          <cell r="HY1169"/>
          <cell r="HZ1169"/>
          <cell r="IA1169"/>
          <cell r="IB1169"/>
          <cell r="IC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  <cell r="IU1169"/>
          <cell r="IV1169"/>
          <cell r="IW1169"/>
          <cell r="IX1169"/>
          <cell r="IY1169"/>
          <cell r="IZ1169"/>
          <cell r="JA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/>
          <cell r="AJ1170"/>
          <cell r="AK1170"/>
          <cell r="AL1170"/>
          <cell r="AM1170"/>
          <cell r="AN1170"/>
          <cell r="AO1170"/>
          <cell r="AP1170"/>
          <cell r="AQ1170"/>
          <cell r="AR1170"/>
          <cell r="AS1170"/>
          <cell r="AT1170"/>
          <cell r="AU1170"/>
          <cell r="AV1170"/>
          <cell r="AW1170"/>
          <cell r="AX1170"/>
          <cell r="AY1170"/>
          <cell r="AZ1170"/>
          <cell r="BA1170"/>
          <cell r="BB1170"/>
          <cell r="BC1170"/>
          <cell r="BD1170"/>
          <cell r="BE1170"/>
          <cell r="BF1170"/>
          <cell r="BG1170"/>
          <cell r="BH1170"/>
          <cell r="BI1170"/>
          <cell r="BJ1170"/>
          <cell r="BK1170"/>
          <cell r="BL1170"/>
          <cell r="BM1170"/>
          <cell r="BN1170"/>
          <cell r="BO1170"/>
          <cell r="BP1170"/>
          <cell r="BQ1170"/>
          <cell r="BR1170"/>
          <cell r="BS1170"/>
          <cell r="BT1170"/>
          <cell r="BU1170"/>
          <cell r="BV1170"/>
          <cell r="BW1170"/>
          <cell r="BX1170"/>
          <cell r="BY1170"/>
          <cell r="BZ1170"/>
          <cell r="CA1170"/>
          <cell r="CB1170"/>
          <cell r="CC1170"/>
          <cell r="CD1170"/>
          <cell r="CE1170"/>
          <cell r="CF1170"/>
          <cell r="CG1170"/>
          <cell r="CH1170"/>
          <cell r="CI1170"/>
          <cell r="CJ1170"/>
          <cell r="CK1170"/>
          <cell r="CL1170"/>
          <cell r="CM1170"/>
          <cell r="CN1170"/>
          <cell r="CO1170"/>
          <cell r="CP1170">
            <v>831.9</v>
          </cell>
          <cell r="CQ1170"/>
          <cell r="CR1170">
            <v>721.4</v>
          </cell>
          <cell r="CS1170"/>
          <cell r="CT1170">
            <v>1237.8000000000002</v>
          </cell>
          <cell r="CU1170"/>
          <cell r="CV1170"/>
          <cell r="CW1170"/>
          <cell r="CX1170"/>
          <cell r="CY1170"/>
          <cell r="CZ1170"/>
          <cell r="DA1170"/>
          <cell r="DB1170"/>
          <cell r="DC1170"/>
          <cell r="DD1170"/>
          <cell r="DE1170">
            <v>18658.399999999998</v>
          </cell>
          <cell r="DF1170">
            <v>19062.5</v>
          </cell>
          <cell r="DG1170">
            <v>18935.3</v>
          </cell>
          <cell r="DH1170">
            <v>18642.5</v>
          </cell>
          <cell r="DI1170">
            <v>19062.5</v>
          </cell>
          <cell r="DJ1170">
            <v>1861.3000000000002</v>
          </cell>
          <cell r="DK1170">
            <v>18642.5</v>
          </cell>
          <cell r="DL1170">
            <v>1861.3000000000002</v>
          </cell>
          <cell r="DM1170">
            <v>17655.400000000005</v>
          </cell>
          <cell r="DN1170"/>
          <cell r="DO1170"/>
          <cell r="DP1170"/>
          <cell r="DQ1170"/>
          <cell r="DR1170"/>
          <cell r="DS1170"/>
          <cell r="DT1170">
            <v>24067.4</v>
          </cell>
          <cell r="DU1170"/>
          <cell r="DV1170">
            <v>23954.400000000001</v>
          </cell>
          <cell r="DW1170">
            <v>24067.4</v>
          </cell>
          <cell r="DX1170">
            <v>23954.400000000001</v>
          </cell>
          <cell r="DY1170">
            <v>23253.500000000004</v>
          </cell>
          <cell r="DZ1170">
            <v>28383.499999999996</v>
          </cell>
          <cell r="EA1170">
            <v>25989.9</v>
          </cell>
          <cell r="EB1170">
            <v>25853.300000000003</v>
          </cell>
          <cell r="EC1170">
            <v>25989.9</v>
          </cell>
          <cell r="ED1170">
            <v>25968.5</v>
          </cell>
          <cell r="EE1170">
            <v>20718.5</v>
          </cell>
          <cell r="EF1170">
            <v>15512.599999999999</v>
          </cell>
          <cell r="EG1170"/>
          <cell r="EH1170">
            <v>8824.2000000000007</v>
          </cell>
          <cell r="EI1170">
            <v>9095.9000000000015</v>
          </cell>
          <cell r="EJ1170">
            <v>8009.2</v>
          </cell>
          <cell r="EK1170">
            <v>7093.8</v>
          </cell>
          <cell r="EL1170">
            <v>7030.7</v>
          </cell>
          <cell r="EM1170">
            <v>7009.7</v>
          </cell>
          <cell r="EN1170"/>
          <cell r="EO1170">
            <v>6790.9</v>
          </cell>
          <cell r="EP1170">
            <v>7773.3</v>
          </cell>
          <cell r="EQ1170">
            <v>6694.7</v>
          </cell>
          <cell r="ER1170">
            <v>6698.5</v>
          </cell>
          <cell r="ES1170"/>
          <cell r="ET1170">
            <v>7484.5</v>
          </cell>
          <cell r="EU1170">
            <v>5781.9000000000005</v>
          </cell>
          <cell r="EV1170">
            <v>1310.5</v>
          </cell>
          <cell r="EW1170">
            <v>6371.3</v>
          </cell>
          <cell r="EX1170">
            <v>4189.2</v>
          </cell>
          <cell r="EY1170">
            <v>4144.3</v>
          </cell>
          <cell r="EZ1170">
            <v>2411.5</v>
          </cell>
          <cell r="FA1170">
            <v>2937.3</v>
          </cell>
          <cell r="FB1170">
            <v>1860.1</v>
          </cell>
          <cell r="FC1170">
            <v>1455</v>
          </cell>
          <cell r="FD1170">
            <v>1200.5</v>
          </cell>
          <cell r="FE1170">
            <v>1212.9000000000001</v>
          </cell>
          <cell r="FF1170">
            <v>1352.6</v>
          </cell>
          <cell r="FG1170">
            <v>1348.9</v>
          </cell>
          <cell r="FH1170">
            <v>1430.9</v>
          </cell>
          <cell r="FI1170">
            <v>1305.5</v>
          </cell>
          <cell r="FJ1170">
            <v>21365.399999999998</v>
          </cell>
          <cell r="FK1170">
            <v>1430.9</v>
          </cell>
          <cell r="FL1170">
            <v>21365.399999999998</v>
          </cell>
          <cell r="FM1170">
            <v>20494</v>
          </cell>
          <cell r="FN1170">
            <v>20313.100000000002</v>
          </cell>
          <cell r="FO1170">
            <v>10639.6</v>
          </cell>
          <cell r="FP1170">
            <v>1261.1000000000001</v>
          </cell>
          <cell r="FQ1170"/>
          <cell r="FR1170">
            <v>1261.1000000000001</v>
          </cell>
          <cell r="FS1170"/>
          <cell r="FT1170"/>
          <cell r="FU1170"/>
          <cell r="FV1170"/>
          <cell r="FW1170"/>
          <cell r="FX1170"/>
          <cell r="FY1170"/>
          <cell r="FZ1170"/>
          <cell r="GA1170"/>
          <cell r="GB1170"/>
          <cell r="GC1170"/>
          <cell r="GD1170"/>
          <cell r="GE1170"/>
          <cell r="GF1170"/>
          <cell r="GG1170"/>
          <cell r="GH1170"/>
          <cell r="GI1170"/>
          <cell r="GJ1170"/>
          <cell r="GK1170"/>
          <cell r="GL1170"/>
          <cell r="GM1170"/>
          <cell r="GN1170"/>
          <cell r="GO1170"/>
          <cell r="GP1170"/>
          <cell r="GQ1170"/>
          <cell r="GR1170"/>
          <cell r="GS1170"/>
          <cell r="GT1170"/>
          <cell r="GU1170"/>
          <cell r="GV1170"/>
          <cell r="GW1170"/>
          <cell r="GX1170"/>
          <cell r="GY1170"/>
          <cell r="GZ1170"/>
          <cell r="HA1170"/>
          <cell r="HB1170"/>
          <cell r="HC1170"/>
          <cell r="HD1170"/>
          <cell r="HE1170"/>
          <cell r="HF1170"/>
          <cell r="HG1170"/>
          <cell r="HH1170"/>
          <cell r="HI1170"/>
          <cell r="HJ1170"/>
          <cell r="HK1170"/>
          <cell r="HL1170"/>
          <cell r="HM1170"/>
          <cell r="HN1170"/>
          <cell r="HO1170"/>
          <cell r="HP1170"/>
          <cell r="HQ1170"/>
          <cell r="HR1170"/>
          <cell r="HS1170"/>
          <cell r="HT1170"/>
          <cell r="HU1170"/>
          <cell r="HV1170"/>
          <cell r="HW1170"/>
          <cell r="HX1170"/>
          <cell r="HY1170"/>
          <cell r="HZ1170"/>
          <cell r="IA1170"/>
          <cell r="IB1170"/>
          <cell r="IC1170"/>
          <cell r="ID1170"/>
          <cell r="IE1170"/>
          <cell r="IF1170"/>
          <cell r="IG1170"/>
          <cell r="IH1170"/>
          <cell r="II1170"/>
          <cell r="IJ1170"/>
          <cell r="IK1170"/>
          <cell r="IL1170"/>
          <cell r="IM1170"/>
          <cell r="IN1170"/>
          <cell r="IO1170"/>
          <cell r="IP1170"/>
          <cell r="IQ1170"/>
          <cell r="IR1170"/>
          <cell r="IS1170"/>
          <cell r="IT1170"/>
          <cell r="IU1170"/>
          <cell r="IV1170"/>
          <cell r="IW1170"/>
          <cell r="IX1170"/>
          <cell r="IY1170"/>
          <cell r="IZ1170"/>
          <cell r="JA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U1171"/>
          <cell r="HV1171"/>
          <cell r="HW1171"/>
          <cell r="HX1171"/>
          <cell r="HY1171"/>
          <cell r="HZ1171"/>
          <cell r="IA1171"/>
          <cell r="IB1171"/>
          <cell r="IC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  <cell r="IU1171"/>
          <cell r="IV1171"/>
          <cell r="IW1171"/>
          <cell r="IX1171"/>
          <cell r="IY1171"/>
          <cell r="IZ1171"/>
          <cell r="JA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U1172"/>
          <cell r="HV1172"/>
          <cell r="HW1172"/>
          <cell r="HX1172"/>
          <cell r="HY1172"/>
          <cell r="HZ1172"/>
          <cell r="IA1172"/>
          <cell r="IB1172"/>
          <cell r="IC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  <cell r="IU1172"/>
          <cell r="IV1172"/>
          <cell r="IW1172"/>
          <cell r="IX1172"/>
          <cell r="IY1172"/>
          <cell r="IZ1172"/>
          <cell r="JA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U1173"/>
          <cell r="HV1173"/>
          <cell r="HW1173"/>
          <cell r="HX1173"/>
          <cell r="HY1173"/>
          <cell r="HZ1173"/>
          <cell r="IA1173"/>
          <cell r="IB1173"/>
          <cell r="IC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  <cell r="IU1173"/>
          <cell r="IV1173"/>
          <cell r="IW1173"/>
          <cell r="IX1173"/>
          <cell r="IY1173"/>
          <cell r="IZ1173"/>
          <cell r="JA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U1174"/>
          <cell r="HV1174"/>
          <cell r="HW1174"/>
          <cell r="HX1174"/>
          <cell r="HY1174"/>
          <cell r="HZ1174"/>
          <cell r="IA1174"/>
          <cell r="IB1174"/>
          <cell r="IC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  <cell r="IU1174"/>
          <cell r="IV1174"/>
          <cell r="IW1174"/>
          <cell r="IX1174"/>
          <cell r="IY1174"/>
          <cell r="IZ1174"/>
          <cell r="JA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U1175"/>
          <cell r="HV1175"/>
          <cell r="HW1175"/>
          <cell r="HX1175"/>
          <cell r="HY1175"/>
          <cell r="HZ1175"/>
          <cell r="IA1175"/>
          <cell r="IB1175"/>
          <cell r="IC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  <cell r="IU1175"/>
          <cell r="IV1175"/>
          <cell r="IW1175"/>
          <cell r="IX1175"/>
          <cell r="IY1175"/>
          <cell r="IZ1175"/>
          <cell r="JA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U1176"/>
          <cell r="HV1176"/>
          <cell r="HW1176"/>
          <cell r="HX1176"/>
          <cell r="HY1176"/>
          <cell r="HZ1176"/>
          <cell r="IA1176"/>
          <cell r="IB1176"/>
          <cell r="IC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  <cell r="IU1176"/>
          <cell r="IV1176"/>
          <cell r="IW1176"/>
          <cell r="IX1176"/>
          <cell r="IY1176"/>
          <cell r="IZ1176"/>
          <cell r="JA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/>
          <cell r="AJ1177"/>
          <cell r="AK1177"/>
          <cell r="AL1177"/>
          <cell r="AM1177"/>
          <cell r="AN1177"/>
          <cell r="AO1177"/>
          <cell r="AP1177"/>
          <cell r="AQ1177"/>
          <cell r="AR1177"/>
          <cell r="AS1177"/>
          <cell r="AT1177"/>
          <cell r="AU1177"/>
          <cell r="AV1177"/>
          <cell r="AW1177"/>
          <cell r="AX1177"/>
          <cell r="AY1177"/>
          <cell r="AZ1177"/>
          <cell r="BA1177"/>
          <cell r="BB1177"/>
          <cell r="BC1177"/>
          <cell r="BD1177"/>
          <cell r="BE1177"/>
          <cell r="BF1177"/>
          <cell r="BG1177"/>
          <cell r="BH1177"/>
          <cell r="BI1177"/>
          <cell r="BJ1177"/>
          <cell r="BK1177"/>
          <cell r="BL1177"/>
          <cell r="BM1177"/>
          <cell r="BN1177"/>
          <cell r="BO1177"/>
          <cell r="BP1177"/>
          <cell r="BQ1177"/>
          <cell r="BR1177"/>
          <cell r="BS1177"/>
          <cell r="BT1177"/>
          <cell r="BU1177"/>
          <cell r="BV1177"/>
          <cell r="BW1177"/>
          <cell r="BX1177"/>
          <cell r="BY1177"/>
          <cell r="BZ1177"/>
          <cell r="CA1177"/>
          <cell r="CB1177"/>
          <cell r="CC1177"/>
          <cell r="CD1177"/>
          <cell r="CE1177"/>
          <cell r="CF1177"/>
          <cell r="CG1177"/>
          <cell r="CH1177"/>
          <cell r="CI1177"/>
          <cell r="CJ1177"/>
          <cell r="CK1177">
            <v>16268</v>
          </cell>
          <cell r="CL1177"/>
          <cell r="CM1177"/>
          <cell r="CN1177"/>
          <cell r="CO1177"/>
          <cell r="CP1177"/>
          <cell r="CQ1177"/>
          <cell r="CR1177">
            <v>16268</v>
          </cell>
          <cell r="CS1177"/>
          <cell r="CT1177">
            <v>16268</v>
          </cell>
          <cell r="CU1177"/>
          <cell r="CV1177"/>
          <cell r="CW1177"/>
          <cell r="CX1177"/>
          <cell r="CY1177"/>
          <cell r="CZ1177"/>
          <cell r="DA1177">
            <v>19491.8</v>
          </cell>
          <cell r="DB1177">
            <v>19991.599999999999</v>
          </cell>
          <cell r="DC1177">
            <v>16268</v>
          </cell>
          <cell r="DD1177"/>
          <cell r="DE1177"/>
          <cell r="DF1177">
            <v>19491.8</v>
          </cell>
          <cell r="DG1177"/>
          <cell r="DH1177">
            <v>19991.599999999999</v>
          </cell>
          <cell r="DI1177">
            <v>19491.8</v>
          </cell>
          <cell r="DJ1177">
            <v>16268</v>
          </cell>
          <cell r="DK1177">
            <v>19991.599999999999</v>
          </cell>
          <cell r="DL1177">
            <v>16268</v>
          </cell>
          <cell r="DM1177">
            <v>19991.599999999999</v>
          </cell>
          <cell r="DN1177"/>
          <cell r="DO1177"/>
          <cell r="DP1177"/>
          <cell r="DQ1177"/>
          <cell r="DR1177"/>
          <cell r="DS1177"/>
          <cell r="DT1177">
            <v>19991.599999999999</v>
          </cell>
          <cell r="DU1177"/>
          <cell r="DV1177">
            <v>19991.599999999999</v>
          </cell>
          <cell r="DW1177">
            <v>19991.599999999999</v>
          </cell>
          <cell r="DX1177">
            <v>19991.599999999999</v>
          </cell>
          <cell r="DY1177">
            <v>19978.400000000001</v>
          </cell>
          <cell r="DZ1177"/>
          <cell r="EA1177">
            <v>19976.400000000001</v>
          </cell>
          <cell r="EB1177">
            <v>19976.400000000001</v>
          </cell>
          <cell r="EC1177">
            <v>19976.400000000001</v>
          </cell>
          <cell r="ED1177">
            <v>19976.400000000001</v>
          </cell>
          <cell r="EE1177">
            <v>19976.400000000001</v>
          </cell>
          <cell r="EF1177">
            <v>20904</v>
          </cell>
          <cell r="EG1177"/>
          <cell r="EH1177">
            <v>20904</v>
          </cell>
          <cell r="EI1177">
            <v>20904</v>
          </cell>
          <cell r="EJ1177">
            <v>21291.5</v>
          </cell>
          <cell r="EK1177">
            <v>21291.5</v>
          </cell>
          <cell r="EL1177">
            <v>34097.699999999997</v>
          </cell>
          <cell r="EM1177">
            <v>34097.699999999997</v>
          </cell>
          <cell r="EN1177"/>
          <cell r="EO1177">
            <v>34097.699999999997</v>
          </cell>
          <cell r="EP1177">
            <v>34358</v>
          </cell>
          <cell r="EQ1177">
            <v>34358</v>
          </cell>
          <cell r="ER1177">
            <v>34358</v>
          </cell>
          <cell r="ES1177"/>
          <cell r="ET1177">
            <v>34358</v>
          </cell>
          <cell r="EU1177">
            <v>34358</v>
          </cell>
          <cell r="EV1177">
            <v>33229.199999999997</v>
          </cell>
          <cell r="EW1177">
            <v>33216</v>
          </cell>
          <cell r="EX1177">
            <v>33216</v>
          </cell>
          <cell r="EY1177">
            <v>33216</v>
          </cell>
          <cell r="EZ1177">
            <v>33484.300000000003</v>
          </cell>
          <cell r="FA1177">
            <v>33484.300000000003</v>
          </cell>
          <cell r="FB1177">
            <v>33484.300000000003</v>
          </cell>
          <cell r="FC1177">
            <v>33484.300000000003</v>
          </cell>
          <cell r="FD1177">
            <v>33484.300000000003</v>
          </cell>
          <cell r="FE1177">
            <v>33484.300000000003</v>
          </cell>
          <cell r="FF1177">
            <v>33484.300000000003</v>
          </cell>
          <cell r="FG1177">
            <v>33484.300000000003</v>
          </cell>
          <cell r="FH1177">
            <v>33484.300000000003</v>
          </cell>
          <cell r="FI1177">
            <v>33484.300000000003</v>
          </cell>
          <cell r="FJ1177">
            <v>4107.2</v>
          </cell>
          <cell r="FK1177">
            <v>33484.300000000003</v>
          </cell>
          <cell r="FL1177">
            <v>4107.2</v>
          </cell>
          <cell r="FM1177">
            <v>4107.2</v>
          </cell>
          <cell r="FN1177">
            <v>4107.2</v>
          </cell>
          <cell r="FO1177">
            <v>4107.2</v>
          </cell>
          <cell r="FP1177">
            <v>4107.2</v>
          </cell>
          <cell r="FQ1177"/>
          <cell r="FR1177">
            <v>4107.2</v>
          </cell>
          <cell r="FS1177"/>
          <cell r="FT1177"/>
          <cell r="FU1177"/>
          <cell r="FV1177"/>
          <cell r="FW1177"/>
          <cell r="FX1177"/>
          <cell r="FY1177"/>
          <cell r="FZ1177"/>
          <cell r="GA1177"/>
          <cell r="GB1177"/>
          <cell r="GC1177"/>
          <cell r="GD1177"/>
          <cell r="GE1177"/>
          <cell r="GF1177"/>
          <cell r="GG1177"/>
          <cell r="GH1177"/>
          <cell r="GI1177"/>
          <cell r="GJ1177"/>
          <cell r="GK1177"/>
          <cell r="GL1177"/>
          <cell r="GM1177"/>
          <cell r="GN1177"/>
          <cell r="GO1177"/>
          <cell r="GP1177"/>
          <cell r="GQ1177"/>
          <cell r="GR1177"/>
          <cell r="GS1177"/>
          <cell r="GT1177"/>
          <cell r="GU1177"/>
          <cell r="GV1177"/>
          <cell r="GW1177"/>
          <cell r="GX1177"/>
          <cell r="GY1177"/>
          <cell r="GZ1177"/>
          <cell r="HA1177"/>
          <cell r="HB1177"/>
          <cell r="HC1177"/>
          <cell r="HD1177"/>
          <cell r="HE1177"/>
          <cell r="HF1177"/>
          <cell r="HG1177"/>
          <cell r="HH1177"/>
          <cell r="HI1177"/>
          <cell r="HJ1177"/>
          <cell r="HK1177"/>
          <cell r="HL1177"/>
          <cell r="HM1177"/>
          <cell r="HN1177"/>
          <cell r="HO1177"/>
          <cell r="HP1177"/>
          <cell r="HQ1177"/>
          <cell r="HR1177"/>
          <cell r="HS1177"/>
          <cell r="HT1177"/>
          <cell r="HU1177"/>
          <cell r="HV1177"/>
          <cell r="HW1177"/>
          <cell r="HX1177"/>
          <cell r="HY1177"/>
          <cell r="HZ1177"/>
          <cell r="IA1177"/>
          <cell r="IB1177"/>
          <cell r="IC1177"/>
          <cell r="ID1177"/>
          <cell r="IE1177"/>
          <cell r="IF1177"/>
          <cell r="IG1177"/>
          <cell r="IH1177"/>
          <cell r="II1177"/>
          <cell r="IJ1177"/>
          <cell r="IK1177"/>
          <cell r="IL1177"/>
          <cell r="IM1177"/>
          <cell r="IN1177"/>
          <cell r="IO1177"/>
          <cell r="IP1177"/>
          <cell r="IQ1177"/>
          <cell r="IR1177"/>
          <cell r="IS1177"/>
          <cell r="IT1177"/>
          <cell r="IU1177"/>
          <cell r="IV1177"/>
          <cell r="IW1177"/>
          <cell r="IX1177"/>
          <cell r="IY1177"/>
          <cell r="IZ1177"/>
          <cell r="JA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L1178"/>
          <cell r="M1178"/>
          <cell r="N1178"/>
          <cell r="O1178"/>
          <cell r="P1178"/>
          <cell r="Q1178"/>
          <cell r="R1178"/>
          <cell r="S1178"/>
          <cell r="T1178"/>
          <cell r="U1178"/>
          <cell r="V1178"/>
          <cell r="W1178"/>
          <cell r="X1178">
            <v>16268</v>
          </cell>
          <cell r="Y1178">
            <v>19491.8</v>
          </cell>
          <cell r="Z1178"/>
          <cell r="AA1178"/>
          <cell r="AB1178">
            <v>16268</v>
          </cell>
          <cell r="AC1178"/>
          <cell r="AD1178">
            <v>16268</v>
          </cell>
          <cell r="AE1178">
            <v>16268</v>
          </cell>
          <cell r="AF1178"/>
          <cell r="AG1178"/>
          <cell r="AH1178">
            <v>16268</v>
          </cell>
          <cell r="AI1178"/>
          <cell r="AJ1178">
            <v>16268</v>
          </cell>
          <cell r="AK1178"/>
          <cell r="AL1178"/>
          <cell r="AM1178">
            <v>16268</v>
          </cell>
          <cell r="AN1178">
            <v>16268</v>
          </cell>
          <cell r="AO1178"/>
          <cell r="AP1178">
            <v>19491.8</v>
          </cell>
          <cell r="AQ1178"/>
          <cell r="AR1178">
            <v>19978.400000000001</v>
          </cell>
          <cell r="AS1178">
            <v>19491.8</v>
          </cell>
          <cell r="AT1178"/>
          <cell r="AU1178">
            <v>19491.8</v>
          </cell>
          <cell r="AV1178">
            <v>19491.8</v>
          </cell>
          <cell r="AW1178"/>
          <cell r="AX1178"/>
          <cell r="AY1178">
            <v>19491.8</v>
          </cell>
          <cell r="AZ1178"/>
          <cell r="BA1178">
            <v>19491.8</v>
          </cell>
          <cell r="BB1178"/>
          <cell r="BC1178"/>
          <cell r="BD1178">
            <v>19491.8</v>
          </cell>
          <cell r="BE1178">
            <v>19491.8</v>
          </cell>
          <cell r="BF1178"/>
          <cell r="BG1178">
            <v>0</v>
          </cell>
          <cell r="BH1178"/>
          <cell r="BI1178">
            <v>19978.400000000001</v>
          </cell>
          <cell r="BJ1178"/>
          <cell r="BK1178"/>
          <cell r="BL1178">
            <v>19978.400000000001</v>
          </cell>
          <cell r="BM1178">
            <v>16268</v>
          </cell>
          <cell r="BN1178">
            <v>19978.400000000001</v>
          </cell>
          <cell r="BO1178">
            <v>19978.400000000001</v>
          </cell>
          <cell r="BP1178"/>
          <cell r="BQ1178"/>
          <cell r="BR1178">
            <v>19978.400000000001</v>
          </cell>
          <cell r="BS1178">
            <v>16268</v>
          </cell>
          <cell r="BT1178">
            <v>0</v>
          </cell>
          <cell r="BU1178">
            <v>33484.300000000003</v>
          </cell>
          <cell r="BV1178">
            <v>16268</v>
          </cell>
          <cell r="BW1178">
            <v>19978.400000000001</v>
          </cell>
          <cell r="BX1178">
            <v>0</v>
          </cell>
          <cell r="BY1178">
            <v>16268</v>
          </cell>
          <cell r="BZ1178">
            <v>16268</v>
          </cell>
          <cell r="CA1178">
            <v>0</v>
          </cell>
          <cell r="CB1178">
            <v>16268</v>
          </cell>
          <cell r="CC1178">
            <v>16268</v>
          </cell>
          <cell r="CD1178">
            <v>19491.8</v>
          </cell>
          <cell r="CE1178">
            <v>16268</v>
          </cell>
          <cell r="CF1178">
            <v>16268</v>
          </cell>
          <cell r="CG1178">
            <v>16268</v>
          </cell>
          <cell r="CH1178">
            <v>16268</v>
          </cell>
          <cell r="CI1178">
            <v>0</v>
          </cell>
          <cell r="CJ1178">
            <v>19491.8</v>
          </cell>
          <cell r="CK1178">
            <v>19491.8</v>
          </cell>
          <cell r="CL1178">
            <v>16268</v>
          </cell>
          <cell r="CM1178">
            <v>19491.8</v>
          </cell>
          <cell r="CN1178">
            <v>16268</v>
          </cell>
          <cell r="CO1178">
            <v>19978.400000000001</v>
          </cell>
          <cell r="CP1178">
            <v>16268</v>
          </cell>
          <cell r="CQ1178">
            <v>19491.8</v>
          </cell>
          <cell r="CR1178">
            <v>19978.400000000001</v>
          </cell>
          <cell r="CS1178">
            <v>19491.8</v>
          </cell>
          <cell r="CT1178">
            <v>19491.8</v>
          </cell>
          <cell r="CU1178">
            <v>19491.8</v>
          </cell>
          <cell r="CV1178">
            <v>19491.8</v>
          </cell>
          <cell r="CW1178">
            <v>19491.8</v>
          </cell>
          <cell r="CX1178">
            <v>19491.8</v>
          </cell>
          <cell r="CY1178">
            <v>19491.8</v>
          </cell>
          <cell r="CZ1178">
            <v>33484.300000000003</v>
          </cell>
          <cell r="DA1178">
            <v>33484.300000000003</v>
          </cell>
          <cell r="DB1178">
            <v>19491.8</v>
          </cell>
          <cell r="DC1178">
            <v>19978.400000000001</v>
          </cell>
          <cell r="DD1178">
            <v>19491.8</v>
          </cell>
          <cell r="DE1178">
            <v>19491.8</v>
          </cell>
          <cell r="DF1178">
            <v>19978.400000000001</v>
          </cell>
          <cell r="DG1178">
            <v>19491.8</v>
          </cell>
          <cell r="DH1178">
            <v>4107.19921875</v>
          </cell>
          <cell r="DI1178">
            <v>19978.400000000001</v>
          </cell>
          <cell r="DJ1178">
            <v>19978.400000000001</v>
          </cell>
          <cell r="DK1178">
            <v>4107.19921875</v>
          </cell>
          <cell r="DL1178">
            <v>19978.400000000001</v>
          </cell>
          <cell r="DM1178">
            <v>19978.400000000001</v>
          </cell>
          <cell r="DN1178"/>
          <cell r="DO1178">
            <v>19978.400000000001</v>
          </cell>
          <cell r="DP1178">
            <v>19978.400000000001</v>
          </cell>
          <cell r="DQ1178">
            <v>19978.400000000001</v>
          </cell>
          <cell r="DR1178">
            <v>19978.400000000001</v>
          </cell>
          <cell r="DS1178"/>
          <cell r="DT1178">
            <v>4107.19921875</v>
          </cell>
          <cell r="DU1178"/>
          <cell r="DV1178">
            <v>19978.400000000001</v>
          </cell>
          <cell r="DW1178">
            <v>19978.400000000001</v>
          </cell>
          <cell r="DX1178">
            <v>19978.400000000001</v>
          </cell>
          <cell r="DY1178"/>
          <cell r="DZ1178">
            <v>19978.400000000001</v>
          </cell>
          <cell r="EA1178"/>
          <cell r="EB1178"/>
          <cell r="EC1178"/>
          <cell r="ED1178"/>
          <cell r="EE1178"/>
          <cell r="EF1178"/>
          <cell r="EG1178"/>
          <cell r="EH1178"/>
          <cell r="EI1178"/>
          <cell r="EJ1178"/>
          <cell r="EK1178"/>
          <cell r="EL1178"/>
          <cell r="EM1178"/>
          <cell r="EN1178"/>
          <cell r="EO1178"/>
          <cell r="EP1178">
            <v>33484.300000000003</v>
          </cell>
          <cell r="EQ1178"/>
          <cell r="ER1178"/>
          <cell r="ES1178"/>
          <cell r="ET1178">
            <v>33484.300000000003</v>
          </cell>
          <cell r="EU1178">
            <v>33484.300000000003</v>
          </cell>
          <cell r="EV1178"/>
          <cell r="EW1178"/>
          <cell r="EX1178"/>
          <cell r="EY1178"/>
          <cell r="EZ1178"/>
          <cell r="FA1178">
            <v>33484.300000000003</v>
          </cell>
          <cell r="FB1178"/>
          <cell r="FC1178">
            <v>33484.300000000003</v>
          </cell>
          <cell r="FD1178"/>
          <cell r="FE1178"/>
          <cell r="FF1178"/>
          <cell r="FG1178"/>
          <cell r="FH1178"/>
          <cell r="FI1178"/>
          <cell r="FJ1178"/>
          <cell r="FK1178"/>
          <cell r="FL1178"/>
          <cell r="FM1178"/>
          <cell r="FN1178"/>
          <cell r="FO1178"/>
          <cell r="FP1178">
            <v>4107.2</v>
          </cell>
          <cell r="FQ1178"/>
          <cell r="FR1178">
            <v>4107.2</v>
          </cell>
          <cell r="FS1178"/>
          <cell r="FT1178"/>
          <cell r="FU1178"/>
          <cell r="FV1178"/>
          <cell r="FW1178"/>
          <cell r="FX1178"/>
          <cell r="FY1178"/>
          <cell r="FZ1178"/>
          <cell r="GA1178"/>
          <cell r="GB1178"/>
          <cell r="GC1178"/>
          <cell r="GD1178"/>
          <cell r="GE1178"/>
          <cell r="GF1178"/>
          <cell r="GG1178"/>
          <cell r="GH1178"/>
          <cell r="GI1178"/>
          <cell r="GJ1178"/>
          <cell r="GK1178"/>
          <cell r="GL1178"/>
          <cell r="GM1178"/>
          <cell r="GN1178"/>
          <cell r="GO1178"/>
          <cell r="GP1178"/>
          <cell r="GQ1178"/>
          <cell r="GR1178"/>
          <cell r="GS1178"/>
          <cell r="GT1178"/>
          <cell r="GU1178"/>
          <cell r="GV1178"/>
          <cell r="GW1178"/>
          <cell r="GX1178"/>
          <cell r="GY1178"/>
          <cell r="GZ1178"/>
          <cell r="HA1178"/>
          <cell r="HB1178"/>
          <cell r="HC1178"/>
          <cell r="HD1178"/>
          <cell r="HE1178"/>
          <cell r="HF1178"/>
          <cell r="HG1178"/>
          <cell r="HH1178"/>
          <cell r="HI1178"/>
          <cell r="HJ1178"/>
          <cell r="HK1178"/>
          <cell r="HL1178"/>
          <cell r="HM1178"/>
          <cell r="HN1178"/>
          <cell r="HO1178"/>
          <cell r="HP1178"/>
          <cell r="HQ1178"/>
          <cell r="HR1178"/>
          <cell r="HS1178"/>
          <cell r="HT1178"/>
          <cell r="HU1178"/>
          <cell r="HV1178"/>
          <cell r="HW1178"/>
          <cell r="HX1178"/>
          <cell r="HY1178"/>
          <cell r="HZ1178"/>
          <cell r="IA1178"/>
          <cell r="IB1178"/>
          <cell r="IC1178"/>
          <cell r="ID1178"/>
          <cell r="IE1178"/>
          <cell r="IF1178"/>
          <cell r="IG1178"/>
          <cell r="IH1178"/>
          <cell r="II1178"/>
          <cell r="IJ1178"/>
          <cell r="IK1178"/>
          <cell r="IL1178"/>
          <cell r="IM1178"/>
          <cell r="IN1178"/>
          <cell r="IO1178"/>
          <cell r="IP1178"/>
          <cell r="IQ1178"/>
          <cell r="IR1178"/>
          <cell r="IS1178"/>
          <cell r="IT1178"/>
          <cell r="IU1178"/>
          <cell r="IV1178"/>
          <cell r="IW1178"/>
          <cell r="IX1178"/>
          <cell r="IY1178"/>
          <cell r="IZ1178"/>
          <cell r="JA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/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/>
          <cell r="AV1179">
            <v>11505.4</v>
          </cell>
          <cell r="AW1179"/>
          <cell r="AX1179">
            <v>9007.6</v>
          </cell>
          <cell r="AY1179">
            <v>10736.9</v>
          </cell>
          <cell r="AZ1179">
            <v>13723.6</v>
          </cell>
          <cell r="BA1179"/>
          <cell r="BB1179"/>
          <cell r="BC1179">
            <v>19491.8</v>
          </cell>
          <cell r="BD1179"/>
          <cell r="BE1179">
            <v>9080.7999999999993</v>
          </cell>
          <cell r="BF1179">
            <v>13492.9</v>
          </cell>
          <cell r="BG1179"/>
          <cell r="BH1179"/>
          <cell r="BI1179">
            <v>9030.2999999999993</v>
          </cell>
          <cell r="BJ1179"/>
          <cell r="BK1179"/>
          <cell r="BL1179"/>
          <cell r="BM1179"/>
          <cell r="BN1179"/>
          <cell r="BO1179"/>
          <cell r="BP1179"/>
          <cell r="BQ1179">
            <v>9053.1</v>
          </cell>
          <cell r="BR1179"/>
          <cell r="BS1179"/>
          <cell r="BT1179">
            <v>9080.7999999999993</v>
          </cell>
          <cell r="BU1179"/>
          <cell r="BV1179"/>
          <cell r="BW1179"/>
          <cell r="BX1179"/>
          <cell r="BY1179">
            <v>9080.7999999999993</v>
          </cell>
          <cell r="BZ1179">
            <v>9030.2999999999993</v>
          </cell>
          <cell r="CA1179"/>
          <cell r="CB1179"/>
          <cell r="CC1179">
            <v>9080.7999999999993</v>
          </cell>
          <cell r="CD1179"/>
          <cell r="CE1179"/>
          <cell r="CF1179"/>
          <cell r="CG1179">
            <v>9080.7999999999993</v>
          </cell>
          <cell r="CH1179">
            <v>9080.7999999999993</v>
          </cell>
          <cell r="CI1179">
            <v>9053.1</v>
          </cell>
          <cell r="CJ1179"/>
          <cell r="CK1179">
            <v>9030.2999999999993</v>
          </cell>
          <cell r="CL1179"/>
          <cell r="CM1179"/>
          <cell r="CN1179">
            <v>9080.7999999999993</v>
          </cell>
          <cell r="CO1179"/>
          <cell r="CP1179">
            <v>9080.7999999999993</v>
          </cell>
          <cell r="CQ1179"/>
          <cell r="CR1179">
            <v>9053.1</v>
          </cell>
          <cell r="CS1179"/>
          <cell r="CT1179">
            <v>9030.2999999999993</v>
          </cell>
          <cell r="CU1179">
            <v>19491.8</v>
          </cell>
          <cell r="CV1179">
            <v>19491.8</v>
          </cell>
          <cell r="CW1179">
            <v>19491.8</v>
          </cell>
          <cell r="CX1179">
            <v>11505.4</v>
          </cell>
          <cell r="CY1179">
            <v>11505.4</v>
          </cell>
          <cell r="CZ1179">
            <v>13492.9</v>
          </cell>
          <cell r="DA1179">
            <v>13492.9</v>
          </cell>
          <cell r="DB1179">
            <v>19491.8</v>
          </cell>
          <cell r="DC1179">
            <v>19491.8</v>
          </cell>
          <cell r="DD1179">
            <v>11505.4</v>
          </cell>
          <cell r="DE1179">
            <v>19491.8</v>
          </cell>
          <cell r="DF1179">
            <v>13492.9</v>
          </cell>
          <cell r="DG1179">
            <v>11505.4</v>
          </cell>
          <cell r="DH1179">
            <v>13723.6</v>
          </cell>
          <cell r="DI1179">
            <v>13492.9</v>
          </cell>
          <cell r="DJ1179">
            <v>9007.6</v>
          </cell>
          <cell r="DK1179">
            <v>13723.6</v>
          </cell>
          <cell r="DL1179">
            <v>9007.6</v>
          </cell>
          <cell r="DM1179">
            <v>10736.9</v>
          </cell>
          <cell r="DN1179"/>
          <cell r="DO1179"/>
          <cell r="DP1179"/>
          <cell r="DQ1179"/>
          <cell r="DR1179">
            <v>16373</v>
          </cell>
          <cell r="DS1179"/>
          <cell r="DT1179">
            <v>10642.8</v>
          </cell>
          <cell r="DU1179">
            <v>10642.8</v>
          </cell>
          <cell r="DV1179">
            <v>25842</v>
          </cell>
          <cell r="DW1179">
            <v>10642.8</v>
          </cell>
          <cell r="DX1179">
            <v>25842</v>
          </cell>
          <cell r="DY1179">
            <v>26104.400000000001</v>
          </cell>
          <cell r="DZ1179">
            <v>16373</v>
          </cell>
          <cell r="EA1179">
            <v>17031.5</v>
          </cell>
          <cell r="EB1179">
            <v>16263.599999999999</v>
          </cell>
          <cell r="EC1179">
            <v>17031.5</v>
          </cell>
          <cell r="ED1179">
            <v>16828.199999999997</v>
          </cell>
          <cell r="EE1179">
            <v>18394.7</v>
          </cell>
          <cell r="EF1179">
            <v>15261.4</v>
          </cell>
          <cell r="EG1179"/>
          <cell r="EH1179">
            <v>14618.5</v>
          </cell>
          <cell r="EI1179">
            <v>24952.400000000001</v>
          </cell>
          <cell r="EJ1179">
            <v>14537.3</v>
          </cell>
          <cell r="EK1179">
            <v>94.6</v>
          </cell>
          <cell r="EL1179">
            <v>94.6</v>
          </cell>
          <cell r="EM1179">
            <v>94.3</v>
          </cell>
          <cell r="EN1179">
            <v>1522.3</v>
          </cell>
          <cell r="EO1179">
            <v>75.599999999999994</v>
          </cell>
          <cell r="EP1179">
            <v>1522.3</v>
          </cell>
          <cell r="EQ1179">
            <v>975.3</v>
          </cell>
          <cell r="ER1179">
            <v>915.6</v>
          </cell>
          <cell r="ES1179"/>
          <cell r="ET1179">
            <v>829.1</v>
          </cell>
          <cell r="EU1179">
            <v>672.9</v>
          </cell>
          <cell r="EV1179">
            <v>1278</v>
          </cell>
          <cell r="EW1179">
            <v>0</v>
          </cell>
          <cell r="EX1179">
            <v>128489.1</v>
          </cell>
          <cell r="EY1179">
            <v>133414.5</v>
          </cell>
          <cell r="EZ1179">
            <v>131988.6</v>
          </cell>
          <cell r="FA1179">
            <v>127129.60000000001</v>
          </cell>
          <cell r="FB1179">
            <v>129139.4</v>
          </cell>
          <cell r="FC1179">
            <v>127129.60000000001</v>
          </cell>
          <cell r="FD1179">
            <v>126219.7</v>
          </cell>
          <cell r="FE1179">
            <v>125969.3</v>
          </cell>
          <cell r="FF1179">
            <v>100285.8</v>
          </cell>
          <cell r="FG1179"/>
          <cell r="FH1179">
            <v>0</v>
          </cell>
          <cell r="FI1179"/>
          <cell r="FJ1179"/>
          <cell r="FK1179">
            <v>0</v>
          </cell>
          <cell r="FL1179"/>
          <cell r="FM1179"/>
          <cell r="FN1179"/>
          <cell r="FO1179"/>
          <cell r="FP1179"/>
          <cell r="FQ1179"/>
          <cell r="FR1179"/>
          <cell r="FS1179"/>
          <cell r="FT1179"/>
          <cell r="FU1179"/>
          <cell r="FV1179"/>
          <cell r="FW1179"/>
          <cell r="FX1179"/>
          <cell r="FY1179"/>
          <cell r="FZ1179"/>
          <cell r="GA1179"/>
          <cell r="GB1179"/>
          <cell r="GC1179"/>
          <cell r="GD1179"/>
          <cell r="GE1179"/>
          <cell r="GF1179"/>
          <cell r="GG1179"/>
          <cell r="GH1179"/>
          <cell r="GI1179"/>
          <cell r="GJ1179"/>
          <cell r="GK1179"/>
          <cell r="GL1179"/>
          <cell r="GM1179"/>
          <cell r="GN1179"/>
          <cell r="GO1179"/>
          <cell r="GP1179"/>
          <cell r="GQ1179"/>
          <cell r="GR1179"/>
          <cell r="GS1179"/>
          <cell r="GT1179"/>
          <cell r="GU1179"/>
          <cell r="GV1179"/>
          <cell r="GW1179"/>
          <cell r="GX1179"/>
          <cell r="GY1179"/>
          <cell r="GZ1179"/>
          <cell r="HA1179"/>
          <cell r="HB1179"/>
          <cell r="HC1179"/>
          <cell r="HD1179"/>
          <cell r="HE1179"/>
          <cell r="HF1179"/>
          <cell r="HG1179"/>
          <cell r="HH1179"/>
          <cell r="HI1179"/>
          <cell r="HJ1179"/>
          <cell r="HK1179"/>
          <cell r="HL1179"/>
          <cell r="HM1179"/>
          <cell r="HN1179"/>
          <cell r="HO1179"/>
          <cell r="HP1179"/>
          <cell r="HQ1179"/>
          <cell r="HR1179"/>
          <cell r="HS1179"/>
          <cell r="HT1179"/>
          <cell r="HU1179"/>
          <cell r="HV1179"/>
          <cell r="HW1179"/>
          <cell r="HX1179"/>
          <cell r="HY1179"/>
          <cell r="HZ1179"/>
          <cell r="IA1179"/>
          <cell r="IB1179"/>
          <cell r="IC1179"/>
          <cell r="ID1179"/>
          <cell r="IE1179"/>
          <cell r="IF1179"/>
          <cell r="IG1179"/>
          <cell r="IH1179"/>
          <cell r="II1179"/>
          <cell r="IJ1179"/>
          <cell r="IK1179"/>
          <cell r="IL1179"/>
          <cell r="IM1179"/>
          <cell r="IN1179"/>
          <cell r="IO1179"/>
          <cell r="IP1179"/>
          <cell r="IQ1179"/>
          <cell r="IR1179"/>
          <cell r="IS1179"/>
          <cell r="IT1179"/>
          <cell r="IU1179"/>
          <cell r="IV1179"/>
          <cell r="IW1179"/>
          <cell r="IX1179"/>
          <cell r="IY1179"/>
          <cell r="IZ1179"/>
          <cell r="JA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N1180"/>
          <cell r="O1180"/>
          <cell r="P1180"/>
          <cell r="Q1180"/>
          <cell r="R1180"/>
          <cell r="S1180"/>
          <cell r="T1180"/>
          <cell r="U1180"/>
          <cell r="V1180"/>
          <cell r="W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/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U1180"/>
          <cell r="HV1180"/>
          <cell r="HW1180"/>
          <cell r="HX1180"/>
          <cell r="HY1180"/>
          <cell r="HZ1180"/>
          <cell r="IA1180"/>
          <cell r="IB1180"/>
          <cell r="IC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  <cell r="IU1180"/>
          <cell r="IV1180"/>
          <cell r="IW1180"/>
          <cell r="IX1180"/>
          <cell r="IY1180"/>
          <cell r="IZ1180"/>
          <cell r="JA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N1181"/>
          <cell r="O1181"/>
          <cell r="P1181"/>
          <cell r="Q1181"/>
          <cell r="R1181"/>
          <cell r="S1181"/>
          <cell r="T1181"/>
          <cell r="U1181"/>
          <cell r="V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U1181"/>
          <cell r="HV1181"/>
          <cell r="HW1181"/>
          <cell r="HX1181"/>
          <cell r="HY1181"/>
          <cell r="HZ1181"/>
          <cell r="IA1181"/>
          <cell r="IB1181"/>
          <cell r="IC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  <cell r="IU1181"/>
          <cell r="IV1181"/>
          <cell r="IW1181"/>
          <cell r="IX1181"/>
          <cell r="IY1181"/>
          <cell r="IZ1181"/>
          <cell r="JA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N1182"/>
          <cell r="O1182"/>
          <cell r="P1182"/>
          <cell r="Q1182"/>
          <cell r="R1182"/>
          <cell r="S1182"/>
          <cell r="T1182"/>
          <cell r="U1182"/>
          <cell r="V1182"/>
          <cell r="W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/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U1182"/>
          <cell r="HV1182"/>
          <cell r="HW1182"/>
          <cell r="HX1182"/>
          <cell r="HY1182"/>
          <cell r="HZ1182"/>
          <cell r="IA1182"/>
          <cell r="IB1182"/>
          <cell r="IC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  <cell r="IU1182"/>
          <cell r="IV1182"/>
          <cell r="IW1182"/>
          <cell r="IX1182"/>
          <cell r="IY1182"/>
          <cell r="IZ1182"/>
          <cell r="JA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N1183"/>
          <cell r="O1183"/>
          <cell r="P1183"/>
          <cell r="Q1183"/>
          <cell r="R1183"/>
          <cell r="S1183"/>
          <cell r="T1183"/>
          <cell r="U1183"/>
          <cell r="V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U1183"/>
          <cell r="HV1183"/>
          <cell r="HW1183"/>
          <cell r="HX1183"/>
          <cell r="HY1183"/>
          <cell r="HZ1183"/>
          <cell r="IA1183"/>
          <cell r="IB1183"/>
          <cell r="IC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  <cell r="IU1183"/>
          <cell r="IV1183"/>
          <cell r="IW1183"/>
          <cell r="IX1183"/>
          <cell r="IY1183"/>
          <cell r="IZ1183"/>
          <cell r="JA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/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/>
          <cell r="DM1184">
            <v>0</v>
          </cell>
          <cell r="DN1184"/>
          <cell r="DO1184">
            <v>0</v>
          </cell>
          <cell r="DP1184">
            <v>0</v>
          </cell>
          <cell r="DQ1184"/>
          <cell r="DR1184"/>
          <cell r="DS1184"/>
          <cell r="DT1184">
            <v>0</v>
          </cell>
          <cell r="DU1184"/>
          <cell r="DV1184">
            <v>0</v>
          </cell>
          <cell r="DW1184">
            <v>0</v>
          </cell>
          <cell r="DX1184"/>
          <cell r="DY1184"/>
          <cell r="DZ1184">
            <v>0</v>
          </cell>
          <cell r="EA1184"/>
          <cell r="EB1184"/>
          <cell r="EC1184"/>
          <cell r="ED1184"/>
          <cell r="EE1184"/>
          <cell r="EF1184"/>
          <cell r="EG1184"/>
          <cell r="EH1184"/>
          <cell r="EI1184"/>
          <cell r="EJ1184"/>
          <cell r="EK1184"/>
          <cell r="EL1184"/>
          <cell r="EM1184"/>
          <cell r="EN1184"/>
          <cell r="EO1184"/>
          <cell r="EP1184"/>
          <cell r="EQ1184"/>
          <cell r="ER1184"/>
          <cell r="ES1184"/>
          <cell r="ET1184"/>
          <cell r="EU1184"/>
          <cell r="EV1184"/>
          <cell r="EW1184"/>
          <cell r="EX1184"/>
          <cell r="EY1184"/>
          <cell r="EZ1184"/>
          <cell r="FA1184"/>
          <cell r="FB1184"/>
          <cell r="FC1184"/>
          <cell r="FD1184"/>
          <cell r="FE1184"/>
          <cell r="FF1184"/>
          <cell r="FG1184"/>
          <cell r="FH1184"/>
          <cell r="FI1184"/>
          <cell r="FJ1184"/>
          <cell r="FK1184">
            <v>0</v>
          </cell>
          <cell r="FL1184"/>
          <cell r="FM1184">
            <v>0</v>
          </cell>
          <cell r="FN1184"/>
          <cell r="FO1184"/>
          <cell r="FP1184"/>
          <cell r="FQ1184"/>
          <cell r="FR1184"/>
          <cell r="FS1184"/>
          <cell r="FT1184"/>
          <cell r="FU1184"/>
          <cell r="FV1184"/>
          <cell r="FW1184"/>
          <cell r="FX1184"/>
          <cell r="FY1184"/>
          <cell r="FZ1184"/>
          <cell r="GA1184"/>
          <cell r="GB1184"/>
          <cell r="GC1184"/>
          <cell r="GD1184"/>
          <cell r="GE1184"/>
          <cell r="GF1184"/>
          <cell r="GG1184"/>
          <cell r="GH1184"/>
          <cell r="GI1184"/>
          <cell r="GJ1184"/>
          <cell r="GK1184"/>
          <cell r="GL1184"/>
          <cell r="GM1184"/>
          <cell r="GN1184"/>
          <cell r="GO1184"/>
          <cell r="GP1184"/>
          <cell r="GQ1184"/>
          <cell r="GR1184"/>
          <cell r="GS1184"/>
          <cell r="GT1184"/>
          <cell r="GU1184"/>
          <cell r="GV1184"/>
          <cell r="GW1184"/>
          <cell r="GX1184"/>
          <cell r="GY1184"/>
          <cell r="GZ1184"/>
          <cell r="HA1184"/>
          <cell r="HB1184"/>
          <cell r="HC1184"/>
          <cell r="HD1184"/>
          <cell r="HE1184"/>
          <cell r="HF1184"/>
          <cell r="HG1184"/>
          <cell r="HH1184"/>
          <cell r="HI1184"/>
          <cell r="HJ1184"/>
          <cell r="HK1184"/>
          <cell r="HL1184"/>
          <cell r="HM1184"/>
          <cell r="HN1184"/>
          <cell r="HO1184"/>
          <cell r="HP1184"/>
          <cell r="HQ1184"/>
          <cell r="HR1184"/>
          <cell r="HS1184"/>
          <cell r="HT1184"/>
          <cell r="HU1184"/>
          <cell r="HV1184"/>
          <cell r="HW1184"/>
          <cell r="HX1184"/>
          <cell r="HY1184"/>
          <cell r="HZ1184"/>
          <cell r="IA1184"/>
          <cell r="IB1184"/>
          <cell r="IC1184"/>
          <cell r="ID1184"/>
          <cell r="IE1184"/>
          <cell r="IF1184"/>
          <cell r="IG1184"/>
          <cell r="IH1184"/>
          <cell r="II1184"/>
          <cell r="IJ1184"/>
          <cell r="IK1184"/>
          <cell r="IL1184"/>
          <cell r="IM1184"/>
          <cell r="IN1184"/>
          <cell r="IO1184"/>
          <cell r="IP1184"/>
          <cell r="IQ1184"/>
          <cell r="IR1184"/>
          <cell r="IS1184"/>
          <cell r="IT1184"/>
          <cell r="IU1184"/>
          <cell r="IV1184"/>
          <cell r="IW1184"/>
          <cell r="IX1184"/>
          <cell r="IY1184"/>
          <cell r="IZ1184"/>
          <cell r="JA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/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/>
          <cell r="AV1185">
            <v>51652.700000000004</v>
          </cell>
          <cell r="AW1185"/>
          <cell r="AX1185">
            <v>52539.8</v>
          </cell>
          <cell r="AY1185">
            <v>52119.9</v>
          </cell>
          <cell r="AZ1185">
            <v>51652.700000000004</v>
          </cell>
          <cell r="BA1185"/>
          <cell r="BB1185"/>
          <cell r="BC1185">
            <v>51968.800000000003</v>
          </cell>
          <cell r="BD1185"/>
          <cell r="BE1185">
            <v>48315.799999999996</v>
          </cell>
          <cell r="BF1185">
            <v>51652.700000000004</v>
          </cell>
          <cell r="BG1185"/>
          <cell r="BH1185"/>
          <cell r="BI1185">
            <v>53235.9</v>
          </cell>
          <cell r="BJ1185"/>
          <cell r="BK1185"/>
          <cell r="BL1185"/>
          <cell r="BM1185"/>
          <cell r="BN1185"/>
          <cell r="BO1185"/>
          <cell r="BP1185"/>
          <cell r="BQ1185">
            <v>52899.199999999997</v>
          </cell>
          <cell r="BR1185"/>
          <cell r="BS1185"/>
          <cell r="BT1185">
            <v>48315.799999999996</v>
          </cell>
          <cell r="BU1185"/>
          <cell r="BV1185"/>
          <cell r="BW1185"/>
          <cell r="BX1185"/>
          <cell r="BY1185">
            <v>48315.799999999996</v>
          </cell>
          <cell r="BZ1185">
            <v>53235.9</v>
          </cell>
          <cell r="CA1185"/>
          <cell r="CB1185"/>
          <cell r="CC1185">
            <v>48315.799999999996</v>
          </cell>
          <cell r="CD1185"/>
          <cell r="CE1185"/>
          <cell r="CF1185"/>
          <cell r="CG1185">
            <v>48315.799999999996</v>
          </cell>
          <cell r="CH1185">
            <v>48315.799999999996</v>
          </cell>
          <cell r="CI1185">
            <v>52899.199999999997</v>
          </cell>
          <cell r="CJ1185"/>
          <cell r="CK1185">
            <v>53235.9</v>
          </cell>
          <cell r="CL1185"/>
          <cell r="CM1185"/>
          <cell r="CN1185">
            <v>48315.799999999996</v>
          </cell>
          <cell r="CO1185"/>
          <cell r="CP1185">
            <v>48315.799999999996</v>
          </cell>
          <cell r="CQ1185"/>
          <cell r="CR1185">
            <v>52899.199999999997</v>
          </cell>
          <cell r="CS1185"/>
          <cell r="CT1185">
            <v>53235.9</v>
          </cell>
          <cell r="CU1185">
            <v>51968.800000000003</v>
          </cell>
          <cell r="CV1185">
            <v>51968.800000000003</v>
          </cell>
          <cell r="CW1185">
            <v>51968.800000000003</v>
          </cell>
          <cell r="CX1185">
            <v>51652.700000000004</v>
          </cell>
          <cell r="CY1185">
            <v>51652.700000000004</v>
          </cell>
          <cell r="CZ1185">
            <v>51652.700000000004</v>
          </cell>
          <cell r="DA1185">
            <v>51652.700000000004</v>
          </cell>
          <cell r="DB1185">
            <v>51968.800000000003</v>
          </cell>
          <cell r="DC1185">
            <v>51968.800000000003</v>
          </cell>
          <cell r="DD1185">
            <v>51652.700000000004</v>
          </cell>
          <cell r="DE1185">
            <v>51968.800000000003</v>
          </cell>
          <cell r="DF1185">
            <v>51652.700000000004</v>
          </cell>
          <cell r="DG1185">
            <v>51652.700000000004</v>
          </cell>
          <cell r="DH1185">
            <v>51652.700000000004</v>
          </cell>
          <cell r="DI1185">
            <v>51652.700000000004</v>
          </cell>
          <cell r="DJ1185">
            <v>52539.8</v>
          </cell>
          <cell r="DK1185">
            <v>51652.700000000004</v>
          </cell>
          <cell r="DL1185">
            <v>52539.8</v>
          </cell>
          <cell r="DM1185">
            <v>52119.9</v>
          </cell>
          <cell r="DN1185"/>
          <cell r="DO1185"/>
          <cell r="DP1185"/>
          <cell r="DQ1185"/>
          <cell r="DR1185">
            <v>31189.300000000003</v>
          </cell>
          <cell r="DS1185"/>
          <cell r="DT1185">
            <v>41095.500000000007</v>
          </cell>
          <cell r="DU1185">
            <v>41095.500000000007</v>
          </cell>
          <cell r="DV1185">
            <v>31079.600000000002</v>
          </cell>
          <cell r="DW1185">
            <v>41095.500000000007</v>
          </cell>
          <cell r="DX1185">
            <v>31079.600000000002</v>
          </cell>
          <cell r="DY1185">
            <v>31079.600000000002</v>
          </cell>
          <cell r="DZ1185">
            <v>31189.300000000003</v>
          </cell>
          <cell r="EA1185">
            <v>31279.599999999999</v>
          </cell>
          <cell r="EB1185">
            <v>31279.599999999999</v>
          </cell>
          <cell r="EC1185">
            <v>31279.599999999999</v>
          </cell>
          <cell r="ED1185">
            <v>31279.599999999999</v>
          </cell>
          <cell r="EE1185">
            <v>31174.800000000003</v>
          </cell>
          <cell r="EF1185">
            <v>31174.800000000003</v>
          </cell>
          <cell r="EG1185"/>
          <cell r="EH1185">
            <v>41420.199999999997</v>
          </cell>
          <cell r="EI1185">
            <v>29009.1</v>
          </cell>
          <cell r="EJ1185">
            <v>40936.5</v>
          </cell>
          <cell r="EK1185">
            <v>53949.100000000006</v>
          </cell>
          <cell r="EL1185">
            <v>53949.100000000006</v>
          </cell>
          <cell r="EM1185">
            <v>53920.600000000006</v>
          </cell>
          <cell r="EN1185">
            <v>121205.29999999999</v>
          </cell>
          <cell r="EO1185">
            <v>129673.9</v>
          </cell>
          <cell r="EP1185">
            <v>121205.29999999999</v>
          </cell>
          <cell r="EQ1185">
            <v>122492</v>
          </cell>
          <cell r="ER1185">
            <v>121592.7</v>
          </cell>
          <cell r="ES1185"/>
          <cell r="ET1185">
            <v>116998.7</v>
          </cell>
          <cell r="EU1185">
            <v>114576.5</v>
          </cell>
          <cell r="EV1185">
            <v>107469.09999999999</v>
          </cell>
          <cell r="EW1185">
            <v>102697.7</v>
          </cell>
          <cell r="EX1185">
            <v>87574.399999999994</v>
          </cell>
          <cell r="EY1185">
            <v>86894.7</v>
          </cell>
          <cell r="EZ1185">
            <v>97310.6</v>
          </cell>
          <cell r="FA1185">
            <v>226156.3</v>
          </cell>
          <cell r="FB1185">
            <v>81012</v>
          </cell>
          <cell r="FC1185">
            <v>73034.3</v>
          </cell>
          <cell r="FD1185">
            <v>39664.5</v>
          </cell>
          <cell r="FE1185">
            <v>40216.400000000001</v>
          </cell>
          <cell r="FF1185">
            <v>57909.7</v>
          </cell>
          <cell r="FG1185">
            <v>55136.2</v>
          </cell>
          <cell r="FH1185">
            <v>54626.2</v>
          </cell>
          <cell r="FI1185">
            <v>54626.2</v>
          </cell>
          <cell r="FJ1185">
            <v>55732.499999999993</v>
          </cell>
          <cell r="FK1185">
            <v>54626.2</v>
          </cell>
          <cell r="FL1185">
            <v>55732.499999999993</v>
          </cell>
          <cell r="FM1185">
            <v>55732.499999999993</v>
          </cell>
          <cell r="FN1185">
            <v>50916.800000000003</v>
          </cell>
          <cell r="FO1185">
            <v>51963.6</v>
          </cell>
          <cell r="FP1185">
            <v>55390.099999999991</v>
          </cell>
          <cell r="FQ1185"/>
          <cell r="FR1185">
            <v>55390.099999999991</v>
          </cell>
          <cell r="FS1185"/>
          <cell r="FT1185"/>
          <cell r="FU1185"/>
          <cell r="FV1185"/>
          <cell r="FW1185"/>
          <cell r="FX1185"/>
          <cell r="FY1185"/>
          <cell r="FZ1185"/>
          <cell r="GA1185"/>
          <cell r="GB1185"/>
          <cell r="GC1185"/>
          <cell r="GD1185"/>
          <cell r="GE1185"/>
          <cell r="GF1185"/>
          <cell r="GG1185"/>
          <cell r="GH1185"/>
          <cell r="GI1185"/>
          <cell r="GJ1185"/>
          <cell r="GK1185"/>
          <cell r="GL1185"/>
          <cell r="GM1185"/>
          <cell r="GN1185"/>
          <cell r="GO1185"/>
          <cell r="GP1185"/>
          <cell r="GQ1185"/>
          <cell r="GR1185"/>
          <cell r="GS1185"/>
          <cell r="GT1185"/>
          <cell r="GU1185"/>
          <cell r="GV1185"/>
          <cell r="GW1185"/>
          <cell r="GX1185"/>
          <cell r="GY1185"/>
          <cell r="GZ1185"/>
          <cell r="HA1185"/>
          <cell r="HB1185"/>
          <cell r="HC1185"/>
          <cell r="HD1185"/>
          <cell r="HE1185"/>
          <cell r="HF1185"/>
          <cell r="HG1185"/>
          <cell r="HH1185"/>
          <cell r="HI1185"/>
          <cell r="HJ1185"/>
          <cell r="HK1185"/>
          <cell r="HL1185"/>
          <cell r="HM1185"/>
          <cell r="HN1185"/>
          <cell r="HO1185"/>
          <cell r="HP1185"/>
          <cell r="HQ1185"/>
          <cell r="HR1185"/>
          <cell r="HS1185"/>
          <cell r="HT1185"/>
          <cell r="HU1185"/>
          <cell r="HV1185"/>
          <cell r="HW1185"/>
          <cell r="HX1185"/>
          <cell r="HY1185"/>
          <cell r="HZ1185"/>
          <cell r="IA1185"/>
          <cell r="IB1185"/>
          <cell r="IC1185"/>
          <cell r="ID1185"/>
          <cell r="IE1185"/>
          <cell r="IF1185"/>
          <cell r="IG1185"/>
          <cell r="IH1185"/>
          <cell r="II1185"/>
          <cell r="IJ1185"/>
          <cell r="IK1185"/>
          <cell r="IL1185"/>
          <cell r="IM1185"/>
          <cell r="IN1185"/>
          <cell r="IO1185"/>
          <cell r="IP1185"/>
          <cell r="IQ1185"/>
          <cell r="IR1185"/>
          <cell r="IS1185"/>
          <cell r="IT1185"/>
          <cell r="IU1185"/>
          <cell r="IV1185"/>
          <cell r="IW1185"/>
          <cell r="IX1185"/>
          <cell r="IY1185"/>
          <cell r="IZ1185"/>
          <cell r="JA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N1186"/>
          <cell r="O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U1186"/>
          <cell r="HV1186"/>
          <cell r="HW1186"/>
          <cell r="HX1186"/>
          <cell r="HY1186"/>
          <cell r="HZ1186"/>
          <cell r="IA1186"/>
          <cell r="IB1186"/>
          <cell r="IC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  <cell r="IU1186"/>
          <cell r="IV1186"/>
          <cell r="IW1186"/>
          <cell r="IX1186"/>
          <cell r="IY1186"/>
          <cell r="IZ1186"/>
          <cell r="JA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N1187"/>
          <cell r="O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/>
          <cell r="HV1187"/>
          <cell r="HW1187"/>
          <cell r="HX1187"/>
          <cell r="HY1187"/>
          <cell r="HZ1187"/>
          <cell r="IA1187"/>
          <cell r="IB1187"/>
          <cell r="IC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  <cell r="IU1187"/>
          <cell r="IV1187"/>
          <cell r="IW1187"/>
          <cell r="IX1187"/>
          <cell r="IY1187"/>
          <cell r="IZ1187"/>
          <cell r="JA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N1188"/>
          <cell r="O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U1188"/>
          <cell r="HV1188"/>
          <cell r="HW1188"/>
          <cell r="HX1188"/>
          <cell r="HY1188"/>
          <cell r="HZ1188"/>
          <cell r="IA1188"/>
          <cell r="IB1188"/>
          <cell r="IC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  <cell r="IU1188"/>
          <cell r="IV1188"/>
          <cell r="IW1188"/>
          <cell r="IX1188"/>
          <cell r="IY1188"/>
          <cell r="IZ1188"/>
          <cell r="JA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N1189"/>
          <cell r="O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U1189"/>
          <cell r="HV1189"/>
          <cell r="HW1189"/>
          <cell r="HX1189"/>
          <cell r="HY1189"/>
          <cell r="HZ1189"/>
          <cell r="IA1189"/>
          <cell r="IB1189"/>
          <cell r="IC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  <cell r="IU1189"/>
          <cell r="IV1189"/>
          <cell r="IW1189"/>
          <cell r="IX1189"/>
          <cell r="IY1189"/>
          <cell r="IZ1189"/>
          <cell r="JA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U1190"/>
          <cell r="HV1190"/>
          <cell r="HW1190"/>
          <cell r="HX1190"/>
          <cell r="HY1190"/>
          <cell r="HZ1190"/>
          <cell r="IA1190"/>
          <cell r="IB1190"/>
          <cell r="IC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  <cell r="IU1190"/>
          <cell r="IV1190"/>
          <cell r="IW1190"/>
          <cell r="IX1190"/>
          <cell r="IY1190"/>
          <cell r="IZ1190"/>
          <cell r="JA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N1191"/>
          <cell r="O1191"/>
          <cell r="P1191"/>
          <cell r="Q1191"/>
          <cell r="R1191"/>
          <cell r="S1191"/>
          <cell r="T1191"/>
          <cell r="U1191"/>
          <cell r="V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U1191"/>
          <cell r="HV1191"/>
          <cell r="HW1191"/>
          <cell r="HX1191"/>
          <cell r="HY1191"/>
          <cell r="HZ1191"/>
          <cell r="IA1191"/>
          <cell r="IB1191"/>
          <cell r="IC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  <cell r="IU1191"/>
          <cell r="IV1191"/>
          <cell r="IW1191"/>
          <cell r="IX1191"/>
          <cell r="IY1191"/>
          <cell r="IZ1191"/>
          <cell r="JA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U1192"/>
          <cell r="HV1192"/>
          <cell r="HW1192"/>
          <cell r="HX1192"/>
          <cell r="HY1192"/>
          <cell r="HZ1192"/>
          <cell r="IA1192"/>
          <cell r="IB1192"/>
          <cell r="IC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  <cell r="IU1192"/>
          <cell r="IV1192"/>
          <cell r="IW1192"/>
          <cell r="IX1192"/>
          <cell r="IY1192"/>
          <cell r="IZ1192"/>
          <cell r="JA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N1193"/>
          <cell r="O1193"/>
          <cell r="P1193"/>
          <cell r="Q1193"/>
          <cell r="R1193"/>
          <cell r="S1193"/>
          <cell r="T1193"/>
          <cell r="U1193"/>
          <cell r="V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U1193"/>
          <cell r="HV1193"/>
          <cell r="HW1193"/>
          <cell r="HX1193"/>
          <cell r="HY1193"/>
          <cell r="HZ1193"/>
          <cell r="IA1193"/>
          <cell r="IB1193"/>
          <cell r="IC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  <cell r="IU1193"/>
          <cell r="IV1193"/>
          <cell r="IW1193"/>
          <cell r="IX1193"/>
          <cell r="IY1193"/>
          <cell r="IZ1193"/>
          <cell r="JA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7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74.7</v>
          </cell>
          <cell r="BY1194">
            <v>74.7</v>
          </cell>
          <cell r="BZ1194">
            <v>74.7</v>
          </cell>
          <cell r="CA1194">
            <v>74.7</v>
          </cell>
          <cell r="CB1194">
            <v>74.7</v>
          </cell>
          <cell r="CC1194">
            <v>74.7</v>
          </cell>
          <cell r="CD1194">
            <v>74.7</v>
          </cell>
          <cell r="CE1194">
            <v>74.7</v>
          </cell>
          <cell r="CF1194">
            <v>74.7</v>
          </cell>
          <cell r="CG1194">
            <v>74.7</v>
          </cell>
          <cell r="CH1194">
            <v>74.7</v>
          </cell>
          <cell r="CI1194">
            <v>74.7</v>
          </cell>
          <cell r="CJ1194">
            <v>74.7</v>
          </cell>
          <cell r="CK1194">
            <v>74.7</v>
          </cell>
          <cell r="CL1194">
            <v>74.7</v>
          </cell>
          <cell r="CM1194">
            <v>74.7</v>
          </cell>
          <cell r="CN1194">
            <v>74.7</v>
          </cell>
          <cell r="CO1194">
            <v>74.7</v>
          </cell>
          <cell r="CP1194">
            <v>74.7</v>
          </cell>
          <cell r="CQ1194">
            <v>74.7</v>
          </cell>
          <cell r="CR1194">
            <v>74.7</v>
          </cell>
          <cell r="CS1194">
            <v>74.7</v>
          </cell>
          <cell r="CT1194">
            <v>74.7</v>
          </cell>
          <cell r="CU1194">
            <v>74.7</v>
          </cell>
          <cell r="CV1194">
            <v>74.7</v>
          </cell>
          <cell r="CW1194">
            <v>74.7</v>
          </cell>
          <cell r="CX1194">
            <v>74.7</v>
          </cell>
          <cell r="CY1194">
            <v>74.7</v>
          </cell>
          <cell r="CZ1194">
            <v>74.7</v>
          </cell>
          <cell r="DA1194">
            <v>74.7</v>
          </cell>
          <cell r="DB1194">
            <v>74.7</v>
          </cell>
          <cell r="DC1194">
            <v>74.7</v>
          </cell>
          <cell r="DD1194">
            <v>74.7</v>
          </cell>
          <cell r="DE1194">
            <v>74.7</v>
          </cell>
          <cell r="DF1194">
            <v>74.7</v>
          </cell>
          <cell r="DG1194">
            <v>74.7</v>
          </cell>
          <cell r="DH1194">
            <v>74.7</v>
          </cell>
          <cell r="DI1194">
            <v>74.7</v>
          </cell>
          <cell r="DJ1194">
            <v>74.7</v>
          </cell>
          <cell r="DK1194">
            <v>74.7</v>
          </cell>
          <cell r="DL1194">
            <v>74.7</v>
          </cell>
          <cell r="DM1194">
            <v>74.7</v>
          </cell>
          <cell r="DN1194">
            <v>74.7</v>
          </cell>
          <cell r="DO1194">
            <v>74.7</v>
          </cell>
          <cell r="DP1194">
            <v>74.7</v>
          </cell>
          <cell r="DQ1194">
            <v>74.7</v>
          </cell>
          <cell r="DR1194">
            <v>74.7</v>
          </cell>
          <cell r="DS1194">
            <v>74.7</v>
          </cell>
          <cell r="DT1194">
            <v>74.7</v>
          </cell>
          <cell r="DU1194">
            <v>74.7</v>
          </cell>
          <cell r="DV1194">
            <v>74.7</v>
          </cell>
          <cell r="DW1194">
            <v>74.7</v>
          </cell>
          <cell r="DX1194">
            <v>74.7</v>
          </cell>
          <cell r="DY1194">
            <v>74.7</v>
          </cell>
          <cell r="DZ1194">
            <v>74.7</v>
          </cell>
          <cell r="EA1194">
            <v>74.7</v>
          </cell>
          <cell r="EB1194">
            <v>74.7</v>
          </cell>
          <cell r="EC1194">
            <v>74.7</v>
          </cell>
          <cell r="ED1194">
            <v>74.7</v>
          </cell>
          <cell r="EE1194">
            <v>74.400000000000006</v>
          </cell>
          <cell r="EF1194">
            <v>74.5</v>
          </cell>
          <cell r="EG1194">
            <v>537.9</v>
          </cell>
          <cell r="EH1194">
            <v>537.9</v>
          </cell>
          <cell r="EI1194">
            <v>537.9</v>
          </cell>
          <cell r="EJ1194">
            <v>537.9</v>
          </cell>
          <cell r="EK1194">
            <v>537.79999999999995</v>
          </cell>
          <cell r="EL1194">
            <v>537.9</v>
          </cell>
          <cell r="EM1194">
            <v>537.9</v>
          </cell>
          <cell r="EN1194">
            <v>537.9</v>
          </cell>
          <cell r="EO1194">
            <v>537.79999999999995</v>
          </cell>
          <cell r="EP1194">
            <v>537.9</v>
          </cell>
          <cell r="EQ1194">
            <v>537.9</v>
          </cell>
          <cell r="ER1194">
            <v>538</v>
          </cell>
          <cell r="ES1194">
            <v>0</v>
          </cell>
          <cell r="ET1194">
            <v>120.80000000000001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/>
          <cell r="FG1194">
            <v>0</v>
          </cell>
          <cell r="FH1194">
            <v>0</v>
          </cell>
          <cell r="FI1194">
            <v>0</v>
          </cell>
          <cell r="FJ1194"/>
          <cell r="FK1194">
            <v>0</v>
          </cell>
          <cell r="FL1194"/>
          <cell r="FM1194"/>
          <cell r="FN1194">
            <v>0</v>
          </cell>
          <cell r="FO1194">
            <v>0</v>
          </cell>
          <cell r="FP1194">
            <v>0</v>
          </cell>
          <cell r="FQ1194"/>
          <cell r="FR1194">
            <v>0</v>
          </cell>
          <cell r="FS1194"/>
          <cell r="FT1194"/>
          <cell r="FU1194"/>
          <cell r="FV1194"/>
          <cell r="FW1194"/>
          <cell r="FX1194"/>
          <cell r="FY1194"/>
          <cell r="FZ1194"/>
          <cell r="GA1194"/>
          <cell r="GB1194"/>
          <cell r="GC1194"/>
          <cell r="GD1194"/>
          <cell r="GE1194"/>
          <cell r="GF1194"/>
          <cell r="GG1194"/>
          <cell r="GH1194"/>
          <cell r="GI1194"/>
          <cell r="GJ1194"/>
          <cell r="GK1194"/>
          <cell r="GL1194"/>
          <cell r="GM1194"/>
          <cell r="GN1194"/>
          <cell r="GO1194"/>
          <cell r="GP1194"/>
          <cell r="GQ1194"/>
          <cell r="GR1194"/>
          <cell r="GS1194"/>
          <cell r="GT1194"/>
          <cell r="GU1194"/>
          <cell r="GV1194"/>
          <cell r="GW1194"/>
          <cell r="GX1194"/>
          <cell r="GY1194"/>
          <cell r="GZ1194"/>
          <cell r="HA1194"/>
          <cell r="HB1194"/>
          <cell r="HC1194"/>
          <cell r="HD1194"/>
          <cell r="HE1194"/>
          <cell r="HF1194"/>
          <cell r="HG1194"/>
          <cell r="HH1194"/>
          <cell r="HI1194"/>
          <cell r="HJ1194"/>
          <cell r="HK1194"/>
          <cell r="HL1194"/>
          <cell r="HM1194"/>
          <cell r="HN1194"/>
          <cell r="HO1194"/>
          <cell r="HP1194"/>
          <cell r="HQ1194"/>
          <cell r="HR1194"/>
          <cell r="HS1194"/>
          <cell r="HT1194"/>
          <cell r="HU1194"/>
          <cell r="HV1194"/>
          <cell r="HW1194"/>
          <cell r="HX1194"/>
          <cell r="HY1194"/>
          <cell r="HZ1194"/>
          <cell r="IA1194"/>
          <cell r="IB1194"/>
          <cell r="IC1194"/>
          <cell r="ID1194"/>
          <cell r="IE1194"/>
          <cell r="IF1194"/>
          <cell r="IG1194"/>
          <cell r="IH1194"/>
          <cell r="II1194"/>
          <cell r="IJ1194"/>
          <cell r="IK1194"/>
          <cell r="IL1194"/>
          <cell r="IM1194"/>
          <cell r="IN1194"/>
          <cell r="IO1194"/>
          <cell r="IP1194"/>
          <cell r="IQ1194"/>
          <cell r="IR1194"/>
          <cell r="IS1194"/>
          <cell r="IT1194"/>
          <cell r="IU1194"/>
          <cell r="IV1194"/>
          <cell r="IW1194"/>
          <cell r="IX1194"/>
          <cell r="IY1194"/>
          <cell r="IZ1194"/>
          <cell r="JA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U1195"/>
          <cell r="HV1195"/>
          <cell r="HW1195"/>
          <cell r="HX1195"/>
          <cell r="HY1195"/>
          <cell r="HZ1195"/>
          <cell r="IA1195"/>
          <cell r="IB1195"/>
          <cell r="IC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  <cell r="IU1195"/>
          <cell r="IV1195"/>
          <cell r="IW1195"/>
          <cell r="IX1195"/>
          <cell r="IY1195"/>
          <cell r="IZ1195"/>
          <cell r="JA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/>
          <cell r="AJ1196"/>
          <cell r="AK1196"/>
          <cell r="AL1196"/>
          <cell r="AM1196"/>
          <cell r="AN1196"/>
          <cell r="AO1196"/>
          <cell r="AP1196"/>
          <cell r="AQ1196"/>
          <cell r="AR1196"/>
          <cell r="AS1196"/>
          <cell r="AT1196"/>
          <cell r="AU1196"/>
          <cell r="AV1196"/>
          <cell r="AW1196"/>
          <cell r="AX1196"/>
          <cell r="AY1196"/>
          <cell r="AZ1196"/>
          <cell r="BA1196"/>
          <cell r="BB1196"/>
          <cell r="BC1196"/>
          <cell r="BD1196"/>
          <cell r="BE1196"/>
          <cell r="BF1196"/>
          <cell r="BG1196"/>
          <cell r="BH1196"/>
          <cell r="BI1196"/>
          <cell r="BJ1196"/>
          <cell r="BK1196"/>
          <cell r="BL1196"/>
          <cell r="BM1196"/>
          <cell r="BN1196"/>
          <cell r="BO1196"/>
          <cell r="BP1196"/>
          <cell r="BQ1196"/>
          <cell r="BR1196"/>
          <cell r="BS1196"/>
          <cell r="BT1196"/>
          <cell r="BU1196"/>
          <cell r="BV1196"/>
          <cell r="BW1196"/>
          <cell r="BX1196"/>
          <cell r="BY1196"/>
          <cell r="BZ1196"/>
          <cell r="CA1196"/>
          <cell r="CB1196"/>
          <cell r="CC1196"/>
          <cell r="CD1196"/>
          <cell r="CE1196"/>
          <cell r="CF1196"/>
          <cell r="CG1196"/>
          <cell r="CH1196"/>
          <cell r="CI1196"/>
          <cell r="CJ1196"/>
          <cell r="CK1196"/>
          <cell r="CL1196"/>
          <cell r="CM1196"/>
          <cell r="CN1196"/>
          <cell r="CO1196"/>
          <cell r="CP1196"/>
          <cell r="CQ1196"/>
          <cell r="CR1196">
            <v>56768.3</v>
          </cell>
          <cell r="CS1196"/>
          <cell r="CT1196">
            <v>55988.4</v>
          </cell>
          <cell r="CU1196"/>
          <cell r="CV1196"/>
          <cell r="CW1196"/>
          <cell r="CX1196"/>
          <cell r="CY1196"/>
          <cell r="CZ1196"/>
          <cell r="DA1196"/>
          <cell r="DB1196"/>
          <cell r="DC1196"/>
          <cell r="DD1196"/>
          <cell r="DE1196"/>
          <cell r="DF1196">
            <v>48614.9</v>
          </cell>
          <cell r="DG1196"/>
          <cell r="DH1196">
            <v>49496.1</v>
          </cell>
          <cell r="DI1196">
            <v>48614.9</v>
          </cell>
          <cell r="DJ1196">
            <v>55006.2</v>
          </cell>
          <cell r="DK1196">
            <v>49496.1</v>
          </cell>
          <cell r="DL1196">
            <v>55006.2</v>
          </cell>
          <cell r="DM1196">
            <v>50931.4</v>
          </cell>
          <cell r="DN1196"/>
          <cell r="DO1196"/>
          <cell r="DP1196"/>
          <cell r="DQ1196"/>
          <cell r="DR1196"/>
          <cell r="DS1196"/>
          <cell r="DT1196">
            <v>41246.800000000003</v>
          </cell>
          <cell r="DU1196"/>
          <cell r="DV1196">
            <v>40914.699999999997</v>
          </cell>
          <cell r="DW1196">
            <v>41246.800000000003</v>
          </cell>
          <cell r="DX1196">
            <v>40914.699999999997</v>
          </cell>
          <cell r="DY1196">
            <v>41052.199999999997</v>
          </cell>
          <cell r="DZ1196"/>
          <cell r="EA1196">
            <v>50918.9</v>
          </cell>
          <cell r="EB1196">
            <v>50251.8</v>
          </cell>
          <cell r="EC1196">
            <v>50918.9</v>
          </cell>
          <cell r="ED1196">
            <v>50693.4</v>
          </cell>
          <cell r="EE1196">
            <v>51505.7</v>
          </cell>
          <cell r="EF1196">
            <v>51424.4</v>
          </cell>
          <cell r="EG1196"/>
          <cell r="EH1196">
            <v>45313</v>
          </cell>
          <cell r="EI1196">
            <v>44792.9</v>
          </cell>
          <cell r="EJ1196">
            <v>44524.5</v>
          </cell>
          <cell r="EK1196">
            <v>44538.400000000001</v>
          </cell>
          <cell r="EL1196">
            <v>44894.2</v>
          </cell>
          <cell r="EM1196">
            <v>36203.1</v>
          </cell>
          <cell r="EN1196"/>
          <cell r="EO1196">
            <v>46085.4</v>
          </cell>
          <cell r="EP1196">
            <v>50183.9</v>
          </cell>
          <cell r="EQ1196">
            <v>47857.2</v>
          </cell>
          <cell r="ER1196">
            <v>51215.7</v>
          </cell>
          <cell r="ES1196"/>
          <cell r="ET1196">
            <v>50462.8</v>
          </cell>
          <cell r="EU1196">
            <v>42993.2</v>
          </cell>
          <cell r="EV1196">
            <v>45789.9</v>
          </cell>
          <cell r="EW1196">
            <v>49596.3</v>
          </cell>
          <cell r="EX1196">
            <v>40600.9</v>
          </cell>
          <cell r="EY1196">
            <v>39751.5</v>
          </cell>
          <cell r="EZ1196">
            <v>37957.800000000003</v>
          </cell>
          <cell r="FA1196">
            <v>33438.400000000001</v>
          </cell>
          <cell r="FB1196">
            <v>30332</v>
          </cell>
          <cell r="FC1196">
            <v>29084.6</v>
          </cell>
          <cell r="FD1196">
            <v>33190.1</v>
          </cell>
          <cell r="FE1196">
            <v>20004.2</v>
          </cell>
          <cell r="FF1196">
            <v>94357.3</v>
          </cell>
          <cell r="FG1196">
            <v>88734.6</v>
          </cell>
          <cell r="FH1196">
            <v>93674.4</v>
          </cell>
          <cell r="FI1196">
            <v>92768.9</v>
          </cell>
          <cell r="FJ1196">
            <v>91361</v>
          </cell>
          <cell r="FK1196">
            <v>93674.4</v>
          </cell>
          <cell r="FL1196">
            <v>91361</v>
          </cell>
          <cell r="FM1196">
            <v>92061.2</v>
          </cell>
          <cell r="FN1196">
            <v>86485.6</v>
          </cell>
          <cell r="FO1196">
            <v>79163.399999999994</v>
          </cell>
          <cell r="FP1196">
            <v>69799.5</v>
          </cell>
          <cell r="FQ1196"/>
          <cell r="FR1196">
            <v>69799.5</v>
          </cell>
          <cell r="FS1196"/>
          <cell r="FT1196"/>
          <cell r="FU1196"/>
          <cell r="FV1196"/>
          <cell r="FW1196"/>
          <cell r="FX1196"/>
          <cell r="FY1196"/>
          <cell r="FZ1196"/>
          <cell r="GA1196"/>
          <cell r="GB1196"/>
          <cell r="GC1196"/>
          <cell r="GD1196"/>
          <cell r="GE1196"/>
          <cell r="GF1196"/>
          <cell r="GG1196"/>
          <cell r="GH1196"/>
          <cell r="GI1196"/>
          <cell r="GJ1196"/>
          <cell r="GK1196"/>
          <cell r="GL1196"/>
          <cell r="GM1196"/>
          <cell r="GN1196"/>
          <cell r="GO1196"/>
          <cell r="GP1196"/>
          <cell r="GQ1196"/>
          <cell r="GR1196"/>
          <cell r="GS1196"/>
          <cell r="GT1196"/>
          <cell r="GU1196"/>
          <cell r="GV1196"/>
          <cell r="GW1196"/>
          <cell r="GX1196"/>
          <cell r="GY1196"/>
          <cell r="GZ1196"/>
          <cell r="HA1196"/>
          <cell r="HB1196"/>
          <cell r="HC1196"/>
          <cell r="HD1196"/>
          <cell r="HE1196"/>
          <cell r="HF1196"/>
          <cell r="HG1196"/>
          <cell r="HH1196"/>
          <cell r="HI1196"/>
          <cell r="HJ1196"/>
          <cell r="HK1196"/>
          <cell r="HL1196"/>
          <cell r="HM1196"/>
          <cell r="HN1196"/>
          <cell r="HO1196"/>
          <cell r="HP1196"/>
          <cell r="HQ1196"/>
          <cell r="HR1196"/>
          <cell r="HS1196"/>
          <cell r="HT1196"/>
          <cell r="HU1196"/>
          <cell r="HV1196"/>
          <cell r="HW1196"/>
          <cell r="HX1196"/>
          <cell r="HY1196"/>
          <cell r="HZ1196"/>
          <cell r="IA1196"/>
          <cell r="IB1196"/>
          <cell r="IC1196"/>
          <cell r="ID1196"/>
          <cell r="IE1196"/>
          <cell r="IF1196"/>
          <cell r="IG1196"/>
          <cell r="IH1196"/>
          <cell r="II1196"/>
          <cell r="IJ1196"/>
          <cell r="IK1196"/>
          <cell r="IL1196"/>
          <cell r="IM1196"/>
          <cell r="IN1196"/>
          <cell r="IO1196"/>
          <cell r="IP1196"/>
          <cell r="IQ1196"/>
          <cell r="IR1196"/>
          <cell r="IS1196"/>
          <cell r="IT1196"/>
          <cell r="IU1196"/>
          <cell r="IV1196"/>
          <cell r="IW1196"/>
          <cell r="IX1196"/>
          <cell r="IY1196"/>
          <cell r="IZ1196"/>
          <cell r="JA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X1197"/>
          <cell r="AY1197">
            <v>49359</v>
          </cell>
          <cell r="AZ1197"/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H1197"/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U1197"/>
          <cell r="HV1197"/>
          <cell r="HW1197"/>
          <cell r="HX1197"/>
          <cell r="HY1197"/>
          <cell r="HZ1197"/>
          <cell r="IA1197"/>
          <cell r="IB1197"/>
          <cell r="IC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  <cell r="IU1197"/>
          <cell r="IV1197"/>
          <cell r="IW1197"/>
          <cell r="IX1197"/>
          <cell r="IY1197"/>
          <cell r="IZ1197"/>
          <cell r="JA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J1198"/>
          <cell r="IK1198"/>
          <cell r="IL1198"/>
          <cell r="IM1198"/>
          <cell r="IN1198"/>
          <cell r="IO1198"/>
          <cell r="IP1198"/>
          <cell r="IQ1198"/>
          <cell r="IR1198"/>
          <cell r="IS1198"/>
          <cell r="IT1198"/>
          <cell r="IU1198"/>
          <cell r="IV1198"/>
          <cell r="IW1198"/>
          <cell r="IX1198"/>
          <cell r="IY1198"/>
          <cell r="IZ1198"/>
          <cell r="JA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/>
          <cell r="AJ1199"/>
          <cell r="AK1199"/>
          <cell r="AL1199"/>
          <cell r="AM1199"/>
          <cell r="AN1199"/>
          <cell r="AO1199"/>
          <cell r="AP1199"/>
          <cell r="AQ1199"/>
          <cell r="AR1199"/>
          <cell r="AS1199"/>
          <cell r="AT1199"/>
          <cell r="AU1199"/>
          <cell r="AV1199"/>
          <cell r="AW1199"/>
          <cell r="AX1199"/>
          <cell r="AY1199"/>
          <cell r="AZ1199"/>
          <cell r="BA1199"/>
          <cell r="BB1199"/>
          <cell r="BC1199"/>
          <cell r="BD1199"/>
          <cell r="BE1199"/>
          <cell r="BF1199"/>
          <cell r="BG1199"/>
          <cell r="BH1199"/>
          <cell r="BI1199"/>
          <cell r="BJ1199"/>
          <cell r="BK1199"/>
          <cell r="BL1199"/>
          <cell r="BM1199"/>
          <cell r="BN1199"/>
          <cell r="BO1199"/>
          <cell r="BP1199"/>
          <cell r="BQ1199"/>
          <cell r="BR1199"/>
          <cell r="BS1199"/>
          <cell r="BT1199"/>
          <cell r="BU1199"/>
          <cell r="BV1199"/>
          <cell r="BW1199"/>
          <cell r="BX1199"/>
          <cell r="BY1199"/>
          <cell r="BZ1199"/>
          <cell r="CA1199"/>
          <cell r="CB1199"/>
          <cell r="CC1199"/>
          <cell r="CD1199"/>
          <cell r="CE1199"/>
          <cell r="CF1199"/>
          <cell r="CG1199"/>
          <cell r="CH1199"/>
          <cell r="CI1199"/>
          <cell r="CJ1199"/>
          <cell r="CK1199"/>
          <cell r="CL1199"/>
          <cell r="CM1199"/>
          <cell r="CN1199"/>
          <cell r="CO1199"/>
          <cell r="CP1199"/>
          <cell r="CQ1199"/>
          <cell r="CR1199">
            <v>34658.5</v>
          </cell>
          <cell r="CS1199"/>
          <cell r="CT1199">
            <v>34658.5</v>
          </cell>
          <cell r="CU1199"/>
          <cell r="CV1199"/>
          <cell r="CW1199"/>
          <cell r="CX1199"/>
          <cell r="CY1199"/>
          <cell r="CZ1199"/>
          <cell r="DA1199"/>
          <cell r="DB1199"/>
          <cell r="DC1199"/>
          <cell r="DD1199"/>
          <cell r="DE1199">
            <v>102666.1</v>
          </cell>
          <cell r="DF1199">
            <v>104858</v>
          </cell>
          <cell r="DG1199"/>
          <cell r="DH1199">
            <v>73496.7</v>
          </cell>
          <cell r="DI1199">
            <v>104858</v>
          </cell>
          <cell r="DJ1199">
            <v>34658.5</v>
          </cell>
          <cell r="DK1199">
            <v>73496.7</v>
          </cell>
          <cell r="DL1199">
            <v>34658.5</v>
          </cell>
          <cell r="DM1199">
            <v>107784.70000000001</v>
          </cell>
          <cell r="DN1199"/>
          <cell r="DO1199"/>
          <cell r="DP1199"/>
          <cell r="DQ1199"/>
          <cell r="DR1199"/>
          <cell r="DS1199"/>
          <cell r="DT1199">
            <v>271753.40000000002</v>
          </cell>
          <cell r="DU1199"/>
          <cell r="DV1199">
            <v>271756.79999999999</v>
          </cell>
          <cell r="DW1199">
            <v>271753.40000000002</v>
          </cell>
          <cell r="DX1199">
            <v>271756.79999999999</v>
          </cell>
          <cell r="DY1199">
            <v>271756.79999999999</v>
          </cell>
          <cell r="DZ1199">
            <v>270857.3</v>
          </cell>
          <cell r="EA1199">
            <v>275350.59999999998</v>
          </cell>
          <cell r="EB1199">
            <v>274152.59999999998</v>
          </cell>
          <cell r="EC1199">
            <v>275350.59999999998</v>
          </cell>
          <cell r="ED1199">
            <v>276548.5</v>
          </cell>
          <cell r="EE1199">
            <v>277746.40000000002</v>
          </cell>
          <cell r="EF1199">
            <v>280557.3</v>
          </cell>
          <cell r="EG1199"/>
          <cell r="EH1199">
            <v>280557.3</v>
          </cell>
          <cell r="EI1199">
            <v>282806</v>
          </cell>
          <cell r="EJ1199">
            <v>282806</v>
          </cell>
          <cell r="EK1199">
            <v>285232.40000000002</v>
          </cell>
          <cell r="EL1199">
            <v>270857.3</v>
          </cell>
          <cell r="EM1199">
            <v>270857.3</v>
          </cell>
          <cell r="EN1199"/>
          <cell r="EO1199">
            <v>270857.3</v>
          </cell>
          <cell r="EP1199">
            <v>272270</v>
          </cell>
          <cell r="EQ1199">
            <v>272270</v>
          </cell>
          <cell r="ER1199">
            <v>272270</v>
          </cell>
          <cell r="ES1199"/>
          <cell r="ET1199">
            <v>110997.9</v>
          </cell>
          <cell r="EU1199">
            <v>110997.9</v>
          </cell>
          <cell r="EV1199">
            <v>113692.4</v>
          </cell>
          <cell r="EW1199">
            <v>113692.4</v>
          </cell>
          <cell r="EX1199">
            <v>113692.4</v>
          </cell>
          <cell r="EY1199">
            <v>113692.4</v>
          </cell>
          <cell r="EZ1199">
            <v>113692.4</v>
          </cell>
          <cell r="FA1199">
            <v>113692.4</v>
          </cell>
          <cell r="FB1199">
            <v>113692.4</v>
          </cell>
          <cell r="FC1199">
            <v>113692.4</v>
          </cell>
          <cell r="FD1199">
            <v>113692.4</v>
          </cell>
          <cell r="FE1199">
            <v>113692.4</v>
          </cell>
          <cell r="FF1199">
            <v>55911.6</v>
          </cell>
          <cell r="FG1199">
            <v>55911.6</v>
          </cell>
          <cell r="FH1199">
            <v>55911.6</v>
          </cell>
          <cell r="FI1199">
            <v>55911.6</v>
          </cell>
          <cell r="FJ1199">
            <v>46686.3</v>
          </cell>
          <cell r="FK1199">
            <v>55911.6</v>
          </cell>
          <cell r="FL1199">
            <v>46686.3</v>
          </cell>
          <cell r="FM1199">
            <v>46686.3</v>
          </cell>
          <cell r="FN1199">
            <v>46686.3</v>
          </cell>
          <cell r="FO1199">
            <v>88882.2</v>
          </cell>
          <cell r="FP1199">
            <v>92907.8</v>
          </cell>
          <cell r="FQ1199"/>
          <cell r="FR1199">
            <v>92907.8</v>
          </cell>
          <cell r="FS1199"/>
          <cell r="FT1199"/>
          <cell r="FU1199"/>
          <cell r="FV1199"/>
          <cell r="FW1199"/>
          <cell r="FX1199"/>
          <cell r="FY1199"/>
          <cell r="FZ1199"/>
          <cell r="GA1199"/>
          <cell r="GB1199"/>
          <cell r="GC1199"/>
          <cell r="GD1199"/>
          <cell r="GE1199"/>
          <cell r="GF1199"/>
          <cell r="GG1199"/>
          <cell r="GH1199"/>
          <cell r="GI1199"/>
          <cell r="GJ1199"/>
          <cell r="GK1199"/>
          <cell r="GL1199"/>
          <cell r="GM1199"/>
          <cell r="GN1199">
            <v>0</v>
          </cell>
          <cell r="GO1199"/>
          <cell r="GP1199"/>
          <cell r="GQ1199"/>
          <cell r="GR1199"/>
          <cell r="GS1199"/>
          <cell r="GT1199"/>
          <cell r="GU1199"/>
          <cell r="GV1199"/>
          <cell r="GW1199"/>
          <cell r="GX1199"/>
          <cell r="GY1199"/>
          <cell r="GZ1199"/>
          <cell r="HA1199"/>
          <cell r="HB1199"/>
          <cell r="HC1199"/>
          <cell r="HD1199"/>
          <cell r="HE1199"/>
          <cell r="HF1199"/>
          <cell r="HG1199"/>
          <cell r="HH1199"/>
          <cell r="HI1199"/>
          <cell r="HJ1199"/>
          <cell r="HK1199"/>
          <cell r="HL1199"/>
          <cell r="HM1199"/>
          <cell r="HN1199"/>
          <cell r="HO1199"/>
          <cell r="HP1199"/>
          <cell r="HQ1199"/>
          <cell r="HR1199"/>
          <cell r="HS1199"/>
          <cell r="HT1199"/>
          <cell r="HU1199"/>
          <cell r="HV1199"/>
          <cell r="HW1199"/>
          <cell r="HX1199"/>
          <cell r="HY1199"/>
          <cell r="HZ1199"/>
          <cell r="IA1199"/>
          <cell r="IB1199"/>
          <cell r="IC1199"/>
          <cell r="ID1199"/>
          <cell r="IE1199"/>
          <cell r="IF1199"/>
          <cell r="IG1199"/>
          <cell r="IH1199"/>
          <cell r="II1199"/>
          <cell r="IJ1199"/>
          <cell r="IK1199"/>
          <cell r="IL1199"/>
          <cell r="IM1199"/>
          <cell r="IN1199"/>
          <cell r="IO1199"/>
          <cell r="IP1199"/>
          <cell r="IQ1199"/>
          <cell r="IR1199"/>
          <cell r="IS1199"/>
          <cell r="IT1199"/>
          <cell r="IU1199"/>
          <cell r="IV1199"/>
          <cell r="IW1199"/>
          <cell r="IX1199"/>
          <cell r="IY1199"/>
          <cell r="IZ1199"/>
          <cell r="JA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/>
          <cell r="AJ1200"/>
          <cell r="AK1200"/>
          <cell r="AL1200"/>
          <cell r="AM1200"/>
          <cell r="AN1200"/>
          <cell r="AO1200"/>
          <cell r="AP1200"/>
          <cell r="AQ1200"/>
          <cell r="AR1200"/>
          <cell r="AS1200"/>
          <cell r="AT1200"/>
          <cell r="AU1200"/>
          <cell r="AV1200"/>
          <cell r="AW1200"/>
          <cell r="AX1200"/>
          <cell r="AY1200"/>
          <cell r="AZ1200"/>
          <cell r="BA1200"/>
          <cell r="BB1200"/>
          <cell r="BC1200"/>
          <cell r="BD1200"/>
          <cell r="BE1200"/>
          <cell r="BF1200"/>
          <cell r="BG1200"/>
          <cell r="BH1200"/>
          <cell r="BI1200"/>
          <cell r="BJ1200"/>
          <cell r="BK1200"/>
          <cell r="BL1200"/>
          <cell r="BM1200"/>
          <cell r="BN1200"/>
          <cell r="BO1200"/>
          <cell r="BP1200"/>
          <cell r="BQ1200"/>
          <cell r="BR1200"/>
          <cell r="BS1200"/>
          <cell r="BT1200"/>
          <cell r="BU1200"/>
          <cell r="BV1200"/>
          <cell r="BW1200"/>
          <cell r="BX1200"/>
          <cell r="BY1200"/>
          <cell r="BZ1200"/>
          <cell r="CA1200"/>
          <cell r="CB1200"/>
          <cell r="CC1200"/>
          <cell r="CD1200"/>
          <cell r="CE1200"/>
          <cell r="CF1200"/>
          <cell r="CG1200"/>
          <cell r="CH1200"/>
          <cell r="CI1200"/>
          <cell r="CJ1200"/>
          <cell r="CK1200"/>
          <cell r="CL1200"/>
          <cell r="CM1200"/>
          <cell r="CN1200"/>
          <cell r="CO1200"/>
          <cell r="CP1200"/>
          <cell r="CQ1200"/>
          <cell r="CR1200"/>
          <cell r="CS1200"/>
          <cell r="CT1200"/>
          <cell r="CU1200"/>
          <cell r="CV1200"/>
          <cell r="CW1200"/>
          <cell r="CX1200"/>
          <cell r="CY1200"/>
          <cell r="CZ1200"/>
          <cell r="DA1200"/>
          <cell r="DB1200"/>
          <cell r="DC1200"/>
          <cell r="DD1200"/>
          <cell r="DE1200"/>
          <cell r="DF1200"/>
          <cell r="DG1200"/>
          <cell r="DH1200"/>
          <cell r="DI1200"/>
          <cell r="DJ1200"/>
          <cell r="DK1200"/>
          <cell r="DL1200"/>
          <cell r="DM1200"/>
          <cell r="DN1200"/>
          <cell r="DO1200"/>
          <cell r="DP1200"/>
          <cell r="DQ1200"/>
          <cell r="DR1200"/>
          <cell r="DS1200"/>
          <cell r="DT1200"/>
          <cell r="DU1200"/>
          <cell r="DV1200"/>
          <cell r="DW1200"/>
          <cell r="DX1200"/>
          <cell r="DY1200"/>
          <cell r="DZ1200"/>
          <cell r="EA1200"/>
          <cell r="EB1200"/>
          <cell r="EC1200"/>
          <cell r="ED1200"/>
          <cell r="EE1200"/>
          <cell r="EF1200"/>
          <cell r="EG1200"/>
          <cell r="EH1200"/>
          <cell r="EI1200"/>
          <cell r="EJ1200"/>
          <cell r="EK1200"/>
          <cell r="EL1200"/>
          <cell r="EM1200"/>
          <cell r="EN1200"/>
          <cell r="EO1200"/>
          <cell r="EP1200"/>
          <cell r="EQ1200"/>
          <cell r="ER1200"/>
          <cell r="ES1200"/>
          <cell r="ET1200"/>
          <cell r="EU1200"/>
          <cell r="EV1200"/>
          <cell r="EW1200"/>
          <cell r="EX1200"/>
          <cell r="EY1200"/>
          <cell r="EZ1200"/>
          <cell r="FA1200"/>
          <cell r="FB1200"/>
          <cell r="FC1200"/>
          <cell r="FD1200"/>
          <cell r="FE1200"/>
          <cell r="FF1200"/>
          <cell r="FG1200"/>
          <cell r="FH1200"/>
          <cell r="FI1200"/>
          <cell r="FJ1200"/>
          <cell r="FK1200"/>
          <cell r="FL1200"/>
          <cell r="FM1200"/>
          <cell r="FN1200"/>
          <cell r="FO1200"/>
          <cell r="FP1200"/>
          <cell r="FQ1200"/>
          <cell r="FR1200"/>
          <cell r="FS1200"/>
          <cell r="FT1200"/>
          <cell r="FU1200"/>
          <cell r="FV1200"/>
          <cell r="FW1200"/>
          <cell r="FX1200"/>
          <cell r="FY1200"/>
          <cell r="FZ1200"/>
          <cell r="GA1200"/>
          <cell r="GB1200"/>
          <cell r="GC1200"/>
          <cell r="GD1200"/>
          <cell r="GE1200"/>
          <cell r="GF1200"/>
          <cell r="GG1200"/>
          <cell r="GH1200"/>
          <cell r="GI1200"/>
          <cell r="GJ1200"/>
          <cell r="GK1200"/>
          <cell r="GL1200"/>
          <cell r="GM1200"/>
          <cell r="GN1200"/>
          <cell r="GO1200"/>
          <cell r="GP1200"/>
          <cell r="GQ1200"/>
          <cell r="GR1200"/>
          <cell r="GS1200"/>
          <cell r="GT1200"/>
          <cell r="GU1200"/>
          <cell r="GV1200"/>
          <cell r="GW1200"/>
          <cell r="GX1200"/>
          <cell r="GY1200"/>
          <cell r="GZ1200"/>
          <cell r="HA1200"/>
          <cell r="HB1200"/>
          <cell r="HC1200"/>
          <cell r="HD1200"/>
          <cell r="HE1200"/>
          <cell r="HF1200"/>
          <cell r="HG1200"/>
          <cell r="HH1200"/>
          <cell r="HI1200"/>
          <cell r="HJ1200"/>
          <cell r="HK1200"/>
          <cell r="HL1200"/>
          <cell r="HM1200"/>
          <cell r="HN1200"/>
          <cell r="HO1200"/>
          <cell r="HP1200"/>
          <cell r="HQ1200"/>
          <cell r="HR1200"/>
          <cell r="HS1200"/>
          <cell r="HT1200"/>
          <cell r="HU1200"/>
          <cell r="HV1200"/>
          <cell r="HW1200"/>
          <cell r="HX1200"/>
          <cell r="HY1200"/>
          <cell r="HZ1200"/>
          <cell r="IA1200"/>
          <cell r="IB1200"/>
          <cell r="IC1200"/>
          <cell r="ID1200"/>
          <cell r="IE1200"/>
          <cell r="IF1200"/>
          <cell r="IG1200"/>
          <cell r="IH1200"/>
          <cell r="II1200"/>
          <cell r="IJ1200"/>
          <cell r="IK1200"/>
          <cell r="IL1200"/>
          <cell r="IM1200"/>
          <cell r="IN1200"/>
          <cell r="IO1200"/>
          <cell r="IP1200"/>
          <cell r="IQ1200"/>
          <cell r="IR1200"/>
          <cell r="IS1200"/>
          <cell r="IT1200"/>
          <cell r="IU1200"/>
          <cell r="IV1200"/>
          <cell r="IW1200"/>
          <cell r="IX1200"/>
          <cell r="IY1200"/>
          <cell r="IZ1200"/>
          <cell r="JA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/>
          <cell r="HV1201"/>
          <cell r="HW1201"/>
          <cell r="HX1201"/>
          <cell r="HY1201"/>
          <cell r="HZ1201"/>
          <cell r="IA1201"/>
          <cell r="IB1201"/>
          <cell r="IC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  <cell r="IU1201"/>
          <cell r="IV1201"/>
          <cell r="IW1201"/>
          <cell r="IX1201"/>
          <cell r="IY1201"/>
          <cell r="IZ1201"/>
          <cell r="JA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U1202"/>
          <cell r="HV1202"/>
          <cell r="HW1202"/>
          <cell r="HX1202"/>
          <cell r="HY1202"/>
          <cell r="HZ1202"/>
          <cell r="IA1202"/>
          <cell r="IB1202"/>
          <cell r="IC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  <cell r="IU1202"/>
          <cell r="IV1202"/>
          <cell r="IW1202"/>
          <cell r="IX1202"/>
          <cell r="IY1202"/>
          <cell r="IZ1202"/>
          <cell r="JA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U1203"/>
          <cell r="HV1203"/>
          <cell r="HW1203"/>
          <cell r="HX1203"/>
          <cell r="HY1203"/>
          <cell r="HZ1203"/>
          <cell r="IA1203"/>
          <cell r="IB1203"/>
          <cell r="IC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  <cell r="IU1203"/>
          <cell r="IV1203"/>
          <cell r="IW1203"/>
          <cell r="IX1203"/>
          <cell r="IY1203"/>
          <cell r="IZ1203"/>
          <cell r="JA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U1204"/>
          <cell r="HV1204"/>
          <cell r="HW1204"/>
          <cell r="HX1204"/>
          <cell r="HY1204"/>
          <cell r="HZ1204"/>
          <cell r="IA1204"/>
          <cell r="IB1204"/>
          <cell r="IC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  <cell r="IU1204"/>
          <cell r="IV1204"/>
          <cell r="IW1204"/>
          <cell r="IX1204"/>
          <cell r="IY1204"/>
          <cell r="IZ1204"/>
          <cell r="JA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U1205"/>
          <cell r="HV1205"/>
          <cell r="HW1205"/>
          <cell r="HX1205"/>
          <cell r="HY1205"/>
          <cell r="HZ1205"/>
          <cell r="IA1205"/>
          <cell r="IB1205"/>
          <cell r="IC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  <cell r="IU1205"/>
          <cell r="IV1205"/>
          <cell r="IW1205"/>
          <cell r="IX1205"/>
          <cell r="IY1205"/>
          <cell r="IZ1205"/>
          <cell r="JA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U1206"/>
          <cell r="HV1206"/>
          <cell r="HW1206"/>
          <cell r="HX1206"/>
          <cell r="HY1206"/>
          <cell r="HZ1206"/>
          <cell r="IA1206"/>
          <cell r="IB1206"/>
          <cell r="IC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  <cell r="IU1206"/>
          <cell r="IV1206"/>
          <cell r="IW1206"/>
          <cell r="IX1206"/>
          <cell r="IY1206"/>
          <cell r="IZ1206"/>
          <cell r="JA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J1207"/>
          <cell r="IK1207"/>
          <cell r="IL1207"/>
          <cell r="IM1207"/>
          <cell r="IN1207"/>
          <cell r="IO1207"/>
          <cell r="IP1207"/>
          <cell r="IQ1207"/>
          <cell r="IR1207"/>
          <cell r="IS1207"/>
          <cell r="IT1207"/>
          <cell r="IU1207"/>
          <cell r="IV1207"/>
          <cell r="IW1207"/>
          <cell r="IX1207"/>
          <cell r="IY1207"/>
          <cell r="IZ1207"/>
          <cell r="JA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L1208"/>
          <cell r="M1208"/>
          <cell r="N1208"/>
          <cell r="O1208"/>
          <cell r="P1208"/>
          <cell r="Q1208"/>
          <cell r="R1208"/>
          <cell r="S1208"/>
          <cell r="T1208"/>
          <cell r="U1208"/>
          <cell r="V1208"/>
          <cell r="W1208"/>
          <cell r="X1208"/>
          <cell r="Y1208"/>
          <cell r="Z1208"/>
          <cell r="AA1208"/>
          <cell r="AB1208"/>
          <cell r="AC1208"/>
          <cell r="AD1208"/>
          <cell r="AE1208"/>
          <cell r="AF1208"/>
          <cell r="AG1208"/>
          <cell r="AH1208"/>
          <cell r="AI1208"/>
          <cell r="AJ1208"/>
          <cell r="AK1208"/>
          <cell r="AL1208"/>
          <cell r="AM1208"/>
          <cell r="AN1208"/>
          <cell r="AO1208"/>
          <cell r="AP1208"/>
          <cell r="AQ1208"/>
          <cell r="AR1208"/>
          <cell r="AS1208"/>
          <cell r="AT1208"/>
          <cell r="AU1208"/>
          <cell r="AV1208"/>
          <cell r="AW1208"/>
          <cell r="AX1208"/>
          <cell r="AY1208"/>
          <cell r="AZ1208"/>
          <cell r="BA1208"/>
          <cell r="BB1208"/>
          <cell r="BC1208"/>
          <cell r="BD1208"/>
          <cell r="BE1208"/>
          <cell r="BF1208"/>
          <cell r="BG1208">
            <v>0</v>
          </cell>
          <cell r="BH1208"/>
          <cell r="BI1208"/>
          <cell r="BJ1208"/>
          <cell r="BK1208"/>
          <cell r="BL1208"/>
          <cell r="BM1208">
            <v>79170.7</v>
          </cell>
          <cell r="BN1208"/>
          <cell r="BO1208"/>
          <cell r="BP1208"/>
          <cell r="BQ1208"/>
          <cell r="BR1208"/>
          <cell r="BS1208"/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/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7</v>
          </cell>
          <cell r="DK1208">
            <v>79170.6875</v>
          </cell>
          <cell r="DL1208"/>
          <cell r="DM1208">
            <v>79170.7</v>
          </cell>
          <cell r="DN1208"/>
          <cell r="DO1208">
            <v>79170.6875</v>
          </cell>
          <cell r="DP1208">
            <v>79170.6875</v>
          </cell>
          <cell r="DQ1208"/>
          <cell r="DR1208"/>
          <cell r="DS1208"/>
          <cell r="DT1208">
            <v>79170.7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7</v>
          </cell>
          <cell r="DY1208">
            <v>79170.7</v>
          </cell>
          <cell r="DZ1208">
            <v>79170.6875</v>
          </cell>
          <cell r="EA1208">
            <v>79170.7</v>
          </cell>
          <cell r="EB1208"/>
          <cell r="EC1208"/>
          <cell r="ED1208">
            <v>79170.7</v>
          </cell>
          <cell r="EE1208"/>
          <cell r="EF1208"/>
          <cell r="EG1208"/>
          <cell r="EH1208">
            <v>79170.7</v>
          </cell>
          <cell r="EI1208">
            <v>79170.7</v>
          </cell>
          <cell r="EJ1208">
            <v>79170.7</v>
          </cell>
          <cell r="EK1208">
            <v>79170.7</v>
          </cell>
          <cell r="EL1208"/>
          <cell r="EM1208"/>
          <cell r="EN1208"/>
          <cell r="EO1208"/>
          <cell r="EP1208"/>
          <cell r="EQ1208"/>
          <cell r="ER1208">
            <v>79170.7</v>
          </cell>
          <cell r="ES1208">
            <v>79170.7</v>
          </cell>
          <cell r="ET1208"/>
          <cell r="EU1208">
            <v>79170.7</v>
          </cell>
          <cell r="EV1208"/>
          <cell r="EW1208"/>
          <cell r="EX1208"/>
          <cell r="EY1208"/>
          <cell r="EZ1208"/>
          <cell r="FA1208"/>
          <cell r="FB1208"/>
          <cell r="FC1208"/>
          <cell r="FD1208"/>
          <cell r="FE1208"/>
          <cell r="FF1208"/>
          <cell r="FG1208"/>
          <cell r="FH1208"/>
          <cell r="FI1208"/>
          <cell r="FJ1208"/>
          <cell r="FK1208"/>
          <cell r="FL1208"/>
          <cell r="FM1208"/>
          <cell r="FN1208"/>
          <cell r="FO1208"/>
          <cell r="FP1208"/>
          <cell r="FQ1208"/>
          <cell r="FR1208"/>
          <cell r="FS1208"/>
          <cell r="FT1208"/>
          <cell r="FU1208"/>
          <cell r="FV1208"/>
          <cell r="FW1208"/>
          <cell r="FX1208"/>
          <cell r="FY1208"/>
          <cell r="FZ1208"/>
          <cell r="GA1208"/>
          <cell r="GB1208"/>
          <cell r="GC1208"/>
          <cell r="GD1208"/>
          <cell r="GE1208"/>
          <cell r="GF1208"/>
          <cell r="GG1208"/>
          <cell r="GH1208"/>
          <cell r="GI1208"/>
          <cell r="GJ1208"/>
          <cell r="GK1208"/>
          <cell r="GL1208"/>
          <cell r="GM1208"/>
          <cell r="GN1208"/>
          <cell r="GO1208"/>
          <cell r="GP1208"/>
          <cell r="GQ1208"/>
          <cell r="GR1208"/>
          <cell r="GS1208"/>
          <cell r="GT1208"/>
          <cell r="GU1208"/>
          <cell r="GV1208"/>
          <cell r="GW1208"/>
          <cell r="GX1208"/>
          <cell r="GY1208"/>
          <cell r="GZ1208"/>
          <cell r="HA1208"/>
          <cell r="HB1208"/>
          <cell r="HC1208"/>
          <cell r="HD1208"/>
          <cell r="HE1208"/>
          <cell r="HF1208"/>
          <cell r="HG1208"/>
          <cell r="HH1208"/>
          <cell r="HI1208"/>
          <cell r="HJ1208"/>
          <cell r="HK1208"/>
          <cell r="HL1208"/>
          <cell r="HM1208"/>
          <cell r="HN1208"/>
          <cell r="HO1208"/>
          <cell r="HP1208"/>
          <cell r="HQ1208"/>
          <cell r="HR1208"/>
          <cell r="HS1208"/>
          <cell r="HT1208"/>
          <cell r="HU1208"/>
          <cell r="HV1208"/>
          <cell r="HW1208"/>
          <cell r="HX1208"/>
          <cell r="HY1208"/>
          <cell r="HZ1208"/>
          <cell r="IA1208"/>
          <cell r="IB1208"/>
          <cell r="IC1208"/>
          <cell r="ID1208"/>
          <cell r="IE1208"/>
          <cell r="IF1208"/>
          <cell r="IG1208"/>
          <cell r="IH1208"/>
          <cell r="II1208"/>
          <cell r="IJ1208"/>
          <cell r="IK1208"/>
          <cell r="IL1208"/>
          <cell r="IM1208"/>
          <cell r="IN1208"/>
          <cell r="IO1208"/>
          <cell r="IP1208"/>
          <cell r="IQ1208"/>
          <cell r="IR1208"/>
          <cell r="IS1208"/>
          <cell r="IT1208"/>
          <cell r="IU1208"/>
          <cell r="IV1208"/>
          <cell r="IW1208"/>
          <cell r="IX1208"/>
          <cell r="IY1208"/>
          <cell r="IZ1208"/>
          <cell r="JA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/>
          <cell r="AO1209"/>
          <cell r="AP1209"/>
          <cell r="AQ1209"/>
          <cell r="AR1209"/>
          <cell r="AS1209"/>
          <cell r="AT1209"/>
          <cell r="AU1209"/>
          <cell r="AV1209"/>
          <cell r="AW1209"/>
          <cell r="AX1209"/>
          <cell r="AY1209"/>
          <cell r="AZ1209"/>
          <cell r="BA1209"/>
          <cell r="BB1209"/>
          <cell r="BC1209"/>
          <cell r="BD1209"/>
          <cell r="BE1209"/>
          <cell r="BF1209"/>
          <cell r="BG1209"/>
          <cell r="BH1209"/>
          <cell r="BI1209"/>
          <cell r="BJ1209"/>
          <cell r="BK1209"/>
          <cell r="BL1209"/>
          <cell r="BM1209"/>
          <cell r="BN1209"/>
          <cell r="BO1209"/>
          <cell r="BP1209"/>
          <cell r="BQ1209"/>
          <cell r="BR1209"/>
          <cell r="BS1209"/>
          <cell r="BT1209"/>
          <cell r="BU1209"/>
          <cell r="BV1209"/>
          <cell r="BW1209"/>
          <cell r="BX1209"/>
          <cell r="BY1209"/>
          <cell r="BZ1209"/>
          <cell r="CA1209"/>
          <cell r="CB1209"/>
          <cell r="CC1209"/>
          <cell r="CD1209"/>
          <cell r="CE1209"/>
          <cell r="CF1209"/>
          <cell r="CG1209"/>
          <cell r="CH1209"/>
          <cell r="CI1209"/>
          <cell r="CJ1209"/>
          <cell r="CK1209"/>
          <cell r="CL1209"/>
          <cell r="CM1209"/>
          <cell r="CN1209"/>
          <cell r="CO1209"/>
          <cell r="CP1209"/>
          <cell r="CQ1209"/>
          <cell r="CR1209"/>
          <cell r="CS1209"/>
          <cell r="CT1209"/>
          <cell r="CU1209"/>
          <cell r="CV1209"/>
          <cell r="CW1209"/>
          <cell r="CX1209"/>
          <cell r="CY1209"/>
          <cell r="CZ1209"/>
          <cell r="DA1209"/>
          <cell r="DB1209"/>
          <cell r="DC1209"/>
          <cell r="DD1209"/>
          <cell r="DE1209"/>
          <cell r="DF1209">
            <v>2359.6999999999998</v>
          </cell>
          <cell r="DG1209"/>
          <cell r="DH1209"/>
          <cell r="DI1209"/>
          <cell r="DJ1209"/>
          <cell r="DK1209"/>
          <cell r="DL1209"/>
          <cell r="DM1209"/>
          <cell r="DN1209"/>
          <cell r="DO1209"/>
          <cell r="DP1209"/>
          <cell r="DQ1209"/>
          <cell r="DR1209"/>
          <cell r="DS1209"/>
          <cell r="DT1209"/>
          <cell r="DU1209"/>
          <cell r="DV1209"/>
          <cell r="DW1209"/>
          <cell r="DX1209"/>
          <cell r="DY1209"/>
          <cell r="DZ1209">
            <v>2359.6999999999998</v>
          </cell>
          <cell r="EA1209">
            <v>2359.6999999999998</v>
          </cell>
          <cell r="EB1209"/>
          <cell r="EC1209">
            <v>2359.6999999999998</v>
          </cell>
          <cell r="ED1209"/>
          <cell r="EE1209"/>
          <cell r="EF1209">
            <v>2359.6999999999998</v>
          </cell>
          <cell r="EG1209"/>
          <cell r="EH1209"/>
          <cell r="EI1209"/>
          <cell r="EJ1209"/>
          <cell r="EK1209"/>
          <cell r="EL1209"/>
          <cell r="EM1209"/>
          <cell r="EN1209"/>
          <cell r="EO1209">
            <v>2359.6999999999998</v>
          </cell>
          <cell r="EP1209"/>
          <cell r="EQ1209"/>
          <cell r="ER1209"/>
          <cell r="ES1209">
            <v>2359.6999999999998</v>
          </cell>
          <cell r="ET1209"/>
          <cell r="EU1209"/>
          <cell r="EV1209"/>
          <cell r="EW1209"/>
          <cell r="EX1209"/>
          <cell r="EY1209"/>
          <cell r="EZ1209"/>
          <cell r="FA1209"/>
          <cell r="FB1209">
            <v>2359.6999999999998</v>
          </cell>
          <cell r="FC1209"/>
          <cell r="FD1209"/>
          <cell r="FE1209"/>
          <cell r="FF1209"/>
          <cell r="FG1209"/>
          <cell r="FH1209"/>
          <cell r="FI1209"/>
          <cell r="FJ1209"/>
          <cell r="FK1209"/>
          <cell r="FL1209"/>
          <cell r="FM1209"/>
          <cell r="FN1209"/>
          <cell r="FO1209"/>
          <cell r="FP1209"/>
          <cell r="FQ1209"/>
          <cell r="FR1209"/>
          <cell r="FS1209"/>
          <cell r="FT1209"/>
          <cell r="FU1209"/>
          <cell r="FV1209"/>
          <cell r="FW1209"/>
          <cell r="FX1209"/>
          <cell r="FY1209"/>
          <cell r="FZ1209"/>
          <cell r="GA1209"/>
          <cell r="GB1209"/>
          <cell r="GC1209"/>
          <cell r="GD1209"/>
          <cell r="GE1209"/>
          <cell r="GF1209"/>
          <cell r="GG1209"/>
          <cell r="GH1209"/>
          <cell r="GI1209"/>
          <cell r="GJ1209"/>
          <cell r="GK1209"/>
          <cell r="GL1209"/>
          <cell r="GM1209"/>
          <cell r="GN1209"/>
          <cell r="GO1209"/>
          <cell r="GP1209"/>
          <cell r="GQ1209"/>
          <cell r="GR1209"/>
          <cell r="GS1209"/>
          <cell r="GT1209"/>
          <cell r="GU1209"/>
          <cell r="GV1209"/>
          <cell r="GW1209"/>
          <cell r="GX1209"/>
          <cell r="GY1209"/>
          <cell r="GZ1209"/>
          <cell r="HA1209"/>
          <cell r="HB1209"/>
          <cell r="HC1209"/>
          <cell r="HD1209"/>
          <cell r="HE1209"/>
          <cell r="HF1209"/>
          <cell r="HG1209"/>
          <cell r="HH1209"/>
          <cell r="HI1209"/>
          <cell r="HJ1209"/>
          <cell r="HK1209"/>
          <cell r="HL1209"/>
          <cell r="HM1209"/>
          <cell r="HN1209"/>
          <cell r="HO1209"/>
          <cell r="HP1209"/>
          <cell r="HQ1209"/>
          <cell r="HR1209"/>
          <cell r="HS1209"/>
          <cell r="HT1209"/>
          <cell r="HU1209"/>
          <cell r="HV1209"/>
          <cell r="HW1209"/>
          <cell r="HX1209"/>
          <cell r="HY1209"/>
          <cell r="HZ1209"/>
          <cell r="IA1209"/>
          <cell r="IB1209"/>
          <cell r="IC1209"/>
          <cell r="ID1209"/>
          <cell r="IE1209"/>
          <cell r="IF1209"/>
          <cell r="IG1209"/>
          <cell r="IH1209"/>
          <cell r="II1209"/>
          <cell r="IJ1209"/>
          <cell r="IK1209"/>
          <cell r="IL1209"/>
          <cell r="IM1209"/>
          <cell r="IN1209"/>
          <cell r="IO1209"/>
          <cell r="IP1209"/>
          <cell r="IQ1209"/>
          <cell r="IR1209"/>
          <cell r="IS1209"/>
          <cell r="IT1209"/>
          <cell r="IU1209"/>
          <cell r="IV1209"/>
          <cell r="IW1209"/>
          <cell r="IX1209"/>
          <cell r="IY1209"/>
          <cell r="IZ1209"/>
          <cell r="JA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U1210"/>
          <cell r="HV1210"/>
          <cell r="HW1210"/>
          <cell r="HX1210"/>
          <cell r="HY1210"/>
          <cell r="HZ1210"/>
          <cell r="IA1210"/>
          <cell r="IB1210"/>
          <cell r="IC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  <cell r="IU1210"/>
          <cell r="IV1210"/>
          <cell r="IW1210"/>
          <cell r="IX1210"/>
          <cell r="IY1210"/>
          <cell r="IZ1210"/>
          <cell r="JA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/>
          <cell r="AJ1211"/>
          <cell r="AK1211"/>
          <cell r="AL1211"/>
          <cell r="AM1211"/>
          <cell r="AN1211"/>
          <cell r="AO1211"/>
          <cell r="AP1211"/>
          <cell r="AQ1211"/>
          <cell r="AR1211"/>
          <cell r="AS1211"/>
          <cell r="AT1211"/>
          <cell r="AU1211"/>
          <cell r="AV1211"/>
          <cell r="AW1211"/>
          <cell r="AX1211"/>
          <cell r="AY1211"/>
          <cell r="AZ1211"/>
          <cell r="BA1211"/>
          <cell r="BB1211"/>
          <cell r="BC1211"/>
          <cell r="BD1211"/>
          <cell r="BE1211"/>
          <cell r="BF1211"/>
          <cell r="BG1211"/>
          <cell r="BH1211"/>
          <cell r="BI1211"/>
          <cell r="BJ1211"/>
          <cell r="BK1211"/>
          <cell r="BL1211"/>
          <cell r="BM1211"/>
          <cell r="BN1211"/>
          <cell r="BO1211"/>
          <cell r="BP1211"/>
          <cell r="BQ1211"/>
          <cell r="BR1211"/>
          <cell r="BS1211"/>
          <cell r="BT1211"/>
          <cell r="BU1211"/>
          <cell r="BV1211"/>
          <cell r="BW1211"/>
          <cell r="BX1211"/>
          <cell r="BY1211"/>
          <cell r="BZ1211"/>
          <cell r="CA1211"/>
          <cell r="CB1211"/>
          <cell r="CC1211"/>
          <cell r="CD1211"/>
          <cell r="CE1211"/>
          <cell r="CF1211"/>
          <cell r="CG1211"/>
          <cell r="CH1211"/>
          <cell r="CI1211"/>
          <cell r="CJ1211"/>
          <cell r="CK1211"/>
          <cell r="CL1211"/>
          <cell r="CM1211"/>
          <cell r="CN1211"/>
          <cell r="CO1211"/>
          <cell r="CP1211"/>
          <cell r="CQ1211"/>
          <cell r="CR1211"/>
          <cell r="CS1211"/>
          <cell r="CT1211"/>
          <cell r="CU1211"/>
          <cell r="CV1211"/>
          <cell r="CW1211"/>
          <cell r="CX1211"/>
          <cell r="CY1211"/>
          <cell r="CZ1211"/>
          <cell r="DA1211"/>
          <cell r="DB1211"/>
          <cell r="DC1211"/>
          <cell r="DD1211"/>
          <cell r="DE1211"/>
          <cell r="DF1211"/>
          <cell r="DG1211"/>
          <cell r="DH1211"/>
          <cell r="DI1211"/>
          <cell r="DJ1211"/>
          <cell r="DK1211"/>
          <cell r="DL1211"/>
          <cell r="DM1211"/>
          <cell r="DN1211"/>
          <cell r="DO1211"/>
          <cell r="DP1211"/>
          <cell r="DQ1211"/>
          <cell r="DR1211"/>
          <cell r="DS1211"/>
          <cell r="DT1211"/>
          <cell r="DU1211"/>
          <cell r="DV1211"/>
          <cell r="DW1211"/>
          <cell r="DX1211"/>
          <cell r="DY1211"/>
          <cell r="DZ1211"/>
          <cell r="EA1211">
            <v>52947.4</v>
          </cell>
          <cell r="EB1211"/>
          <cell r="EC1211">
            <v>52947.4</v>
          </cell>
          <cell r="ED1211"/>
          <cell r="EE1211"/>
          <cell r="EF1211">
            <v>46085.4</v>
          </cell>
          <cell r="EG1211"/>
          <cell r="EH1211"/>
          <cell r="EI1211"/>
          <cell r="EJ1211"/>
          <cell r="EK1211"/>
          <cell r="EL1211"/>
          <cell r="EM1211"/>
          <cell r="EN1211"/>
          <cell r="EO1211">
            <v>46085.4</v>
          </cell>
          <cell r="EP1211"/>
          <cell r="EQ1211"/>
          <cell r="ER1211"/>
          <cell r="ES1211">
            <v>30332</v>
          </cell>
          <cell r="ET1211"/>
          <cell r="EU1211"/>
          <cell r="EV1211"/>
          <cell r="EW1211"/>
          <cell r="EX1211"/>
          <cell r="EY1211"/>
          <cell r="EZ1211"/>
          <cell r="FA1211"/>
          <cell r="FB1211">
            <v>30332</v>
          </cell>
          <cell r="FC1211"/>
          <cell r="FD1211"/>
          <cell r="FE1211"/>
          <cell r="FF1211"/>
          <cell r="FG1211"/>
          <cell r="FH1211"/>
          <cell r="FI1211"/>
          <cell r="FJ1211"/>
          <cell r="FK1211"/>
          <cell r="FL1211"/>
          <cell r="FM1211"/>
          <cell r="FN1211"/>
          <cell r="FO1211"/>
          <cell r="FP1211"/>
          <cell r="FQ1211"/>
          <cell r="FR1211"/>
          <cell r="FS1211"/>
          <cell r="FT1211"/>
          <cell r="FU1211"/>
          <cell r="FV1211"/>
          <cell r="FW1211"/>
          <cell r="FX1211"/>
          <cell r="FY1211"/>
          <cell r="FZ1211"/>
          <cell r="GA1211"/>
          <cell r="GB1211"/>
          <cell r="GC1211"/>
          <cell r="GD1211"/>
          <cell r="GE1211"/>
          <cell r="GF1211"/>
          <cell r="GG1211"/>
          <cell r="GH1211"/>
          <cell r="GI1211"/>
          <cell r="GJ1211"/>
          <cell r="GK1211"/>
          <cell r="GL1211"/>
          <cell r="GM1211"/>
          <cell r="GN1211"/>
          <cell r="GO1211"/>
          <cell r="GP1211"/>
          <cell r="GQ1211"/>
          <cell r="GR1211"/>
          <cell r="GS1211"/>
          <cell r="GT1211"/>
          <cell r="GU1211"/>
          <cell r="GV1211"/>
          <cell r="GW1211"/>
          <cell r="GX1211"/>
          <cell r="GY1211"/>
          <cell r="GZ1211"/>
          <cell r="HA1211"/>
          <cell r="HB1211"/>
          <cell r="HC1211"/>
          <cell r="HD1211"/>
          <cell r="HE1211"/>
          <cell r="HF1211"/>
          <cell r="HG1211"/>
          <cell r="HH1211"/>
          <cell r="HI1211"/>
          <cell r="HJ1211"/>
          <cell r="HK1211"/>
          <cell r="HL1211"/>
          <cell r="HM1211"/>
          <cell r="HN1211"/>
          <cell r="HO1211"/>
          <cell r="HP1211"/>
          <cell r="HQ1211"/>
          <cell r="HR1211"/>
          <cell r="HS1211"/>
          <cell r="HT1211"/>
          <cell r="HU1211"/>
          <cell r="HV1211"/>
          <cell r="HW1211"/>
          <cell r="HX1211"/>
          <cell r="HY1211"/>
          <cell r="HZ1211"/>
          <cell r="IA1211"/>
          <cell r="IB1211"/>
          <cell r="IC1211"/>
          <cell r="ID1211"/>
          <cell r="IE1211"/>
          <cell r="IF1211"/>
          <cell r="IG1211"/>
          <cell r="IH1211"/>
          <cell r="II1211"/>
          <cell r="IJ1211"/>
          <cell r="IK1211"/>
          <cell r="IL1211"/>
          <cell r="IM1211"/>
          <cell r="IN1211"/>
          <cell r="IO1211"/>
          <cell r="IP1211"/>
          <cell r="IQ1211"/>
          <cell r="IR1211"/>
          <cell r="IS1211"/>
          <cell r="IT1211"/>
          <cell r="IU1211"/>
          <cell r="IV1211"/>
          <cell r="IW1211"/>
          <cell r="IX1211"/>
          <cell r="IY1211"/>
          <cell r="IZ1211"/>
          <cell r="JA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U1212"/>
          <cell r="HV1212"/>
          <cell r="HW1212"/>
          <cell r="HX1212"/>
          <cell r="HY1212"/>
          <cell r="HZ1212"/>
          <cell r="IA1212"/>
          <cell r="IB1212"/>
          <cell r="IC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  <cell r="IU1212"/>
          <cell r="IV1212"/>
          <cell r="IW1212"/>
          <cell r="IX1212"/>
          <cell r="IY1212"/>
          <cell r="IZ1212"/>
          <cell r="JA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C1213"/>
          <cell r="AD1213"/>
          <cell r="AE1213">
            <v>0</v>
          </cell>
          <cell r="AF1213"/>
          <cell r="AG1213">
            <v>0</v>
          </cell>
          <cell r="AH1213"/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S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U1213"/>
          <cell r="HV1213"/>
          <cell r="HW1213"/>
          <cell r="HX1213"/>
          <cell r="HY1213"/>
          <cell r="HZ1213"/>
          <cell r="IA1213"/>
          <cell r="IB1213"/>
          <cell r="IC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  <cell r="IU1213"/>
          <cell r="IV1213"/>
          <cell r="IW1213"/>
          <cell r="IX1213"/>
          <cell r="IY1213"/>
          <cell r="IZ1213"/>
          <cell r="JA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U1214"/>
          <cell r="HV1214"/>
          <cell r="HW1214"/>
          <cell r="HX1214"/>
          <cell r="HY1214"/>
          <cell r="HZ1214"/>
          <cell r="IA1214"/>
          <cell r="IB1214"/>
          <cell r="IC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  <cell r="IU1214"/>
          <cell r="IV1214"/>
          <cell r="IW1214"/>
          <cell r="IX1214"/>
          <cell r="IY1214"/>
          <cell r="IZ1214"/>
          <cell r="JA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N1215"/>
          <cell r="O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U1215"/>
          <cell r="HV1215"/>
          <cell r="HW1215"/>
          <cell r="HX1215"/>
          <cell r="HY1215"/>
          <cell r="HZ1215"/>
          <cell r="IA1215"/>
          <cell r="IB1215"/>
          <cell r="IC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  <cell r="IU1215"/>
          <cell r="IV1215"/>
          <cell r="IW1215"/>
          <cell r="IX1215"/>
          <cell r="IY1215"/>
          <cell r="IZ1215"/>
          <cell r="JA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/>
          <cell r="AJ1216"/>
          <cell r="AK1216"/>
          <cell r="AL1216"/>
          <cell r="AM1216"/>
          <cell r="AN1216"/>
          <cell r="AO1216"/>
          <cell r="AP1216"/>
          <cell r="AQ1216"/>
          <cell r="AR1216"/>
          <cell r="AS1216"/>
          <cell r="AT1216"/>
          <cell r="AU1216"/>
          <cell r="AV1216"/>
          <cell r="AW1216"/>
          <cell r="AX1216"/>
          <cell r="AY1216"/>
          <cell r="AZ1216"/>
          <cell r="BA1216"/>
          <cell r="BB1216"/>
          <cell r="BC1216"/>
          <cell r="BD1216"/>
          <cell r="BE1216"/>
          <cell r="BF1216"/>
          <cell r="BG1216"/>
          <cell r="BH1216"/>
          <cell r="BI1216"/>
          <cell r="BJ1216"/>
          <cell r="BK1216"/>
          <cell r="BL1216"/>
          <cell r="BM1216"/>
          <cell r="BN1216"/>
          <cell r="BO1216"/>
          <cell r="BP1216"/>
          <cell r="BQ1216"/>
          <cell r="BR1216"/>
          <cell r="BS1216"/>
          <cell r="BT1216"/>
          <cell r="BU1216"/>
          <cell r="BV1216"/>
          <cell r="BW1216"/>
          <cell r="BX1216"/>
          <cell r="BY1216"/>
          <cell r="BZ1216"/>
          <cell r="CA1216"/>
          <cell r="CB1216"/>
          <cell r="CC1216"/>
          <cell r="CD1216"/>
          <cell r="CE1216"/>
          <cell r="CF1216"/>
          <cell r="CG1216"/>
          <cell r="CH1216"/>
          <cell r="CI1216"/>
          <cell r="CJ1216"/>
          <cell r="CK1216"/>
          <cell r="CL1216"/>
          <cell r="CM1216"/>
          <cell r="CN1216"/>
          <cell r="CO1216"/>
          <cell r="CP1216">
            <v>4115.5</v>
          </cell>
          <cell r="CQ1216"/>
          <cell r="CR1216">
            <v>4115.5</v>
          </cell>
          <cell r="CS1216"/>
          <cell r="CT1216">
            <v>4115.5</v>
          </cell>
          <cell r="CU1216"/>
          <cell r="CV1216"/>
          <cell r="CW1216"/>
          <cell r="CX1216"/>
          <cell r="CY1216"/>
          <cell r="CZ1216"/>
          <cell r="DA1216"/>
          <cell r="DB1216"/>
          <cell r="DC1216"/>
          <cell r="DD1216"/>
          <cell r="DE1216">
            <v>4115.5</v>
          </cell>
          <cell r="DF1216">
            <v>4115.5</v>
          </cell>
          <cell r="DG1216">
            <v>4115.5</v>
          </cell>
          <cell r="DH1216">
            <v>4115.5</v>
          </cell>
          <cell r="DI1216">
            <v>4115.5</v>
          </cell>
          <cell r="DJ1216">
            <v>4115.5</v>
          </cell>
          <cell r="DK1216">
            <v>4115.5</v>
          </cell>
          <cell r="DL1216">
            <v>4115.5</v>
          </cell>
          <cell r="DM1216">
            <v>4115.5</v>
          </cell>
          <cell r="DN1216"/>
          <cell r="DO1216"/>
          <cell r="DP1216"/>
          <cell r="DQ1216"/>
          <cell r="DR1216"/>
          <cell r="DS1216"/>
          <cell r="DT1216">
            <v>4115.5</v>
          </cell>
          <cell r="DU1216"/>
          <cell r="DV1216">
            <v>4115.5</v>
          </cell>
          <cell r="DW1216">
            <v>4115.5</v>
          </cell>
          <cell r="DX1216">
            <v>4115.5</v>
          </cell>
          <cell r="DY1216">
            <v>4115.5</v>
          </cell>
          <cell r="DZ1216">
            <v>4115.5</v>
          </cell>
          <cell r="EA1216">
            <v>4115.5</v>
          </cell>
          <cell r="EB1216">
            <v>4115.5</v>
          </cell>
          <cell r="EC1216">
            <v>4115.5</v>
          </cell>
          <cell r="ED1216">
            <v>4115.5</v>
          </cell>
          <cell r="EE1216">
            <v>4115.5</v>
          </cell>
          <cell r="EF1216">
            <v>4115.5</v>
          </cell>
          <cell r="EG1216"/>
          <cell r="EH1216">
            <v>4115.5</v>
          </cell>
          <cell r="EI1216">
            <v>4115.5</v>
          </cell>
          <cell r="EJ1216">
            <v>4115.5</v>
          </cell>
          <cell r="EK1216">
            <v>4115.5</v>
          </cell>
          <cell r="EL1216">
            <v>4115.5</v>
          </cell>
          <cell r="EM1216">
            <v>4115.5</v>
          </cell>
          <cell r="EN1216"/>
          <cell r="EO1216">
            <v>4115.5</v>
          </cell>
          <cell r="EP1216">
            <v>4115.5</v>
          </cell>
          <cell r="EQ1216">
            <v>4115.5</v>
          </cell>
          <cell r="ER1216">
            <v>4115.5</v>
          </cell>
          <cell r="ES1216"/>
          <cell r="ET1216">
            <v>4136.3999999999996</v>
          </cell>
          <cell r="EU1216">
            <v>5809.2</v>
          </cell>
          <cell r="EV1216">
            <v>5809.2</v>
          </cell>
          <cell r="EW1216">
            <v>5809.2</v>
          </cell>
          <cell r="EX1216">
            <v>5809.2</v>
          </cell>
          <cell r="EY1216">
            <v>5809.2</v>
          </cell>
          <cell r="EZ1216">
            <v>5809.2</v>
          </cell>
          <cell r="FA1216">
            <v>5809.2</v>
          </cell>
          <cell r="FB1216">
            <v>5809.2</v>
          </cell>
          <cell r="FC1216">
            <v>5809.2</v>
          </cell>
          <cell r="FD1216">
            <v>5809.2</v>
          </cell>
          <cell r="FE1216">
            <v>5809.2</v>
          </cell>
          <cell r="FF1216">
            <v>5809.2</v>
          </cell>
          <cell r="FG1216">
            <v>5809.2</v>
          </cell>
          <cell r="FH1216">
            <v>5809.2</v>
          </cell>
          <cell r="FI1216">
            <v>5809.2</v>
          </cell>
          <cell r="FJ1216">
            <v>5809.2</v>
          </cell>
          <cell r="FK1216">
            <v>5809.2</v>
          </cell>
          <cell r="FL1216">
            <v>5809.2</v>
          </cell>
          <cell r="FM1216">
            <v>5809.2</v>
          </cell>
          <cell r="FN1216">
            <v>5809.2</v>
          </cell>
          <cell r="FO1216">
            <v>5809.2</v>
          </cell>
          <cell r="FP1216">
            <v>5809.2</v>
          </cell>
          <cell r="FQ1216"/>
          <cell r="FR1216">
            <v>5809.2</v>
          </cell>
          <cell r="FS1216"/>
          <cell r="FT1216"/>
          <cell r="FU1216"/>
          <cell r="FV1216"/>
          <cell r="FW1216"/>
          <cell r="FX1216"/>
          <cell r="FY1216"/>
          <cell r="FZ1216"/>
          <cell r="GA1216"/>
          <cell r="GB1216"/>
          <cell r="GC1216"/>
          <cell r="GD1216"/>
          <cell r="GE1216"/>
          <cell r="GF1216"/>
          <cell r="GG1216"/>
          <cell r="GH1216"/>
          <cell r="GI1216"/>
          <cell r="GJ1216"/>
          <cell r="GK1216"/>
          <cell r="GL1216"/>
          <cell r="GM1216"/>
          <cell r="GN1216"/>
          <cell r="GO1216"/>
          <cell r="GP1216"/>
          <cell r="GQ1216"/>
          <cell r="GR1216"/>
          <cell r="GS1216"/>
          <cell r="GT1216"/>
          <cell r="GU1216"/>
          <cell r="GV1216"/>
          <cell r="GW1216"/>
          <cell r="GX1216"/>
          <cell r="GY1216"/>
          <cell r="GZ1216"/>
          <cell r="HA1216"/>
          <cell r="HB1216"/>
          <cell r="HC1216"/>
          <cell r="HD1216"/>
          <cell r="HE1216"/>
          <cell r="HF1216"/>
          <cell r="HG1216"/>
          <cell r="HH1216"/>
          <cell r="HI1216"/>
          <cell r="HJ1216"/>
          <cell r="HK1216"/>
          <cell r="HL1216"/>
          <cell r="HM1216"/>
          <cell r="HN1216"/>
          <cell r="HO1216"/>
          <cell r="HP1216"/>
          <cell r="HQ1216"/>
          <cell r="HR1216"/>
          <cell r="HS1216"/>
          <cell r="HT1216"/>
          <cell r="HU1216"/>
          <cell r="HV1216"/>
          <cell r="HW1216"/>
          <cell r="HX1216"/>
          <cell r="HY1216"/>
          <cell r="HZ1216"/>
          <cell r="IA1216"/>
          <cell r="IB1216"/>
          <cell r="IC1216"/>
          <cell r="ID1216"/>
          <cell r="IE1216"/>
          <cell r="IF1216"/>
          <cell r="IG1216"/>
          <cell r="IH1216"/>
          <cell r="II1216"/>
          <cell r="IJ1216"/>
          <cell r="IK1216"/>
          <cell r="IL1216"/>
          <cell r="IM1216"/>
          <cell r="IN1216"/>
          <cell r="IO1216"/>
          <cell r="IP1216"/>
          <cell r="IQ1216"/>
          <cell r="IR1216"/>
          <cell r="IS1216"/>
          <cell r="IT1216"/>
          <cell r="IU1216"/>
          <cell r="IV1216"/>
          <cell r="IW1216"/>
          <cell r="IX1216"/>
          <cell r="IY1216"/>
          <cell r="IZ1216"/>
          <cell r="JA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/>
          <cell r="AJ1217"/>
          <cell r="AK1217"/>
          <cell r="AL1217"/>
          <cell r="AM1217"/>
          <cell r="AN1217"/>
          <cell r="AO1217"/>
          <cell r="AP1217"/>
          <cell r="AQ1217"/>
          <cell r="AR1217"/>
          <cell r="AS1217"/>
          <cell r="AT1217"/>
          <cell r="AU1217"/>
          <cell r="AV1217"/>
          <cell r="AW1217"/>
          <cell r="AX1217"/>
          <cell r="AY1217"/>
          <cell r="AZ1217"/>
          <cell r="BA1217"/>
          <cell r="BB1217"/>
          <cell r="BC1217"/>
          <cell r="BD1217"/>
          <cell r="BE1217"/>
          <cell r="BF1217"/>
          <cell r="BG1217"/>
          <cell r="BH1217"/>
          <cell r="BI1217"/>
          <cell r="BJ1217"/>
          <cell r="BK1217"/>
          <cell r="BL1217"/>
          <cell r="BM1217"/>
          <cell r="BN1217"/>
          <cell r="BO1217"/>
          <cell r="BP1217"/>
          <cell r="BQ1217"/>
          <cell r="BR1217"/>
          <cell r="BS1217"/>
          <cell r="BT1217"/>
          <cell r="BU1217"/>
          <cell r="BV1217"/>
          <cell r="BW1217"/>
          <cell r="BX1217"/>
          <cell r="BY1217"/>
          <cell r="BZ1217"/>
          <cell r="CA1217"/>
          <cell r="CB1217"/>
          <cell r="CC1217"/>
          <cell r="CD1217"/>
          <cell r="CE1217"/>
          <cell r="CF1217"/>
          <cell r="CG1217"/>
          <cell r="CH1217"/>
          <cell r="CI1217"/>
          <cell r="CJ1217"/>
          <cell r="CK1217"/>
          <cell r="CL1217"/>
          <cell r="CM1217"/>
          <cell r="CN1217"/>
          <cell r="CO1217"/>
          <cell r="CP1217">
            <v>31810.1</v>
          </cell>
          <cell r="CQ1217"/>
          <cell r="CR1217">
            <v>31810.1</v>
          </cell>
          <cell r="CS1217"/>
          <cell r="CT1217">
            <v>31810.1</v>
          </cell>
          <cell r="CU1217"/>
          <cell r="CV1217"/>
          <cell r="CW1217"/>
          <cell r="CX1217"/>
          <cell r="CY1217"/>
          <cell r="CZ1217"/>
          <cell r="DA1217"/>
          <cell r="DB1217"/>
          <cell r="DC1217"/>
          <cell r="DD1217"/>
          <cell r="DE1217">
            <v>83338.3</v>
          </cell>
          <cell r="DF1217">
            <v>83338.3</v>
          </cell>
          <cell r="DG1217">
            <v>83338.3</v>
          </cell>
          <cell r="DH1217">
            <v>83338.3</v>
          </cell>
          <cell r="DI1217">
            <v>83338.3</v>
          </cell>
          <cell r="DJ1217">
            <v>31810.1</v>
          </cell>
          <cell r="DK1217">
            <v>83338.3</v>
          </cell>
          <cell r="DL1217">
            <v>31810.1</v>
          </cell>
          <cell r="DM1217">
            <v>83338.3</v>
          </cell>
          <cell r="DN1217"/>
          <cell r="DO1217"/>
          <cell r="DP1217"/>
          <cell r="DQ1217"/>
          <cell r="DR1217"/>
          <cell r="DS1217"/>
          <cell r="DT1217">
            <v>79353.5</v>
          </cell>
          <cell r="DU1217"/>
          <cell r="DV1217">
            <v>79353.5</v>
          </cell>
          <cell r="DW1217">
            <v>79353.5</v>
          </cell>
          <cell r="DX1217">
            <v>79353.5</v>
          </cell>
          <cell r="DY1217">
            <v>79353.5</v>
          </cell>
          <cell r="DZ1217">
            <v>79353.5</v>
          </cell>
          <cell r="EA1217">
            <v>79353.5</v>
          </cell>
          <cell r="EB1217">
            <v>79353.5</v>
          </cell>
          <cell r="EC1217">
            <v>79353.5</v>
          </cell>
          <cell r="ED1217">
            <v>79353.5</v>
          </cell>
          <cell r="EE1217">
            <v>79353.5</v>
          </cell>
          <cell r="EF1217">
            <v>79353.5</v>
          </cell>
          <cell r="EG1217"/>
          <cell r="EH1217">
            <v>68629.899999999994</v>
          </cell>
          <cell r="EI1217">
            <v>68629.899999999994</v>
          </cell>
          <cell r="EJ1217">
            <v>68629.899999999994</v>
          </cell>
          <cell r="EK1217">
            <v>68629.899999999994</v>
          </cell>
          <cell r="EL1217">
            <v>68629.899999999994</v>
          </cell>
          <cell r="EM1217">
            <v>68629.899999999994</v>
          </cell>
          <cell r="EN1217"/>
          <cell r="EO1217">
            <v>68629.899999999994</v>
          </cell>
          <cell r="EP1217">
            <v>68629.899999999994</v>
          </cell>
          <cell r="EQ1217">
            <v>68629.899999999994</v>
          </cell>
          <cell r="ER1217">
            <v>68629.899999999994</v>
          </cell>
          <cell r="ES1217"/>
          <cell r="ET1217">
            <v>68629.899999999994</v>
          </cell>
          <cell r="EU1217">
            <v>59761.9</v>
          </cell>
          <cell r="EV1217">
            <v>59761.9</v>
          </cell>
          <cell r="EW1217">
            <v>59761.9</v>
          </cell>
          <cell r="EX1217">
            <v>59761.9</v>
          </cell>
          <cell r="EY1217">
            <v>59761.9</v>
          </cell>
          <cell r="EZ1217">
            <v>59761.9</v>
          </cell>
          <cell r="FA1217">
            <v>59761.9</v>
          </cell>
          <cell r="FB1217">
            <v>59761.9</v>
          </cell>
          <cell r="FC1217">
            <v>59761.9</v>
          </cell>
          <cell r="FD1217">
            <v>59761.9</v>
          </cell>
          <cell r="FE1217">
            <v>59761.9</v>
          </cell>
          <cell r="FF1217">
            <v>59761.9</v>
          </cell>
          <cell r="FG1217">
            <v>32574.1</v>
          </cell>
          <cell r="FH1217">
            <v>32574.1</v>
          </cell>
          <cell r="FI1217">
            <v>32574.1</v>
          </cell>
          <cell r="FJ1217">
            <v>32574.1</v>
          </cell>
          <cell r="FK1217">
            <v>32574.1</v>
          </cell>
          <cell r="FL1217">
            <v>32574.1</v>
          </cell>
          <cell r="FM1217">
            <v>32574.1</v>
          </cell>
          <cell r="FN1217">
            <v>32574.1</v>
          </cell>
          <cell r="FO1217">
            <v>32574.1</v>
          </cell>
          <cell r="FP1217">
            <v>32574.1</v>
          </cell>
          <cell r="FQ1217"/>
          <cell r="FR1217">
            <v>32574.1</v>
          </cell>
          <cell r="FS1217"/>
          <cell r="FT1217"/>
          <cell r="FU1217"/>
          <cell r="FV1217"/>
          <cell r="FW1217"/>
          <cell r="FX1217"/>
          <cell r="FY1217"/>
          <cell r="FZ1217"/>
          <cell r="GA1217"/>
          <cell r="GB1217"/>
          <cell r="GC1217"/>
          <cell r="GD1217"/>
          <cell r="GE1217"/>
          <cell r="GF1217"/>
          <cell r="GG1217"/>
          <cell r="GH1217"/>
          <cell r="GI1217"/>
          <cell r="GJ1217"/>
          <cell r="GK1217"/>
          <cell r="GL1217"/>
          <cell r="GM1217"/>
          <cell r="GN1217"/>
          <cell r="GO1217"/>
          <cell r="GP1217"/>
          <cell r="GQ1217"/>
          <cell r="GR1217"/>
          <cell r="GS1217"/>
          <cell r="GT1217"/>
          <cell r="GU1217"/>
          <cell r="GV1217"/>
          <cell r="GW1217"/>
          <cell r="GX1217"/>
          <cell r="GY1217"/>
          <cell r="GZ1217"/>
          <cell r="HA1217"/>
          <cell r="HB1217"/>
          <cell r="HC1217"/>
          <cell r="HD1217"/>
          <cell r="HE1217"/>
          <cell r="HF1217"/>
          <cell r="HG1217"/>
          <cell r="HH1217"/>
          <cell r="HI1217"/>
          <cell r="HJ1217"/>
          <cell r="HK1217"/>
          <cell r="HL1217"/>
          <cell r="HM1217"/>
          <cell r="HN1217"/>
          <cell r="HO1217"/>
          <cell r="HP1217"/>
          <cell r="HQ1217"/>
          <cell r="HR1217"/>
          <cell r="HS1217"/>
          <cell r="HT1217"/>
          <cell r="HU1217"/>
          <cell r="HV1217"/>
          <cell r="HW1217"/>
          <cell r="HX1217"/>
          <cell r="HY1217"/>
          <cell r="HZ1217"/>
          <cell r="IA1217"/>
          <cell r="IB1217"/>
          <cell r="IC1217"/>
          <cell r="ID1217"/>
          <cell r="IE1217"/>
          <cell r="IF1217"/>
          <cell r="IG1217"/>
          <cell r="IH1217"/>
          <cell r="II1217"/>
          <cell r="IJ1217"/>
          <cell r="IK1217"/>
          <cell r="IL1217"/>
          <cell r="IM1217"/>
          <cell r="IN1217"/>
          <cell r="IO1217"/>
          <cell r="IP1217"/>
          <cell r="IQ1217"/>
          <cell r="IR1217"/>
          <cell r="IS1217"/>
          <cell r="IT1217"/>
          <cell r="IU1217"/>
          <cell r="IV1217"/>
          <cell r="IW1217"/>
          <cell r="IX1217"/>
          <cell r="IY1217"/>
          <cell r="IZ1217"/>
          <cell r="JA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/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/>
          <cell r="AV1218">
            <v>0</v>
          </cell>
          <cell r="AW1218"/>
          <cell r="AX1218">
            <v>0</v>
          </cell>
          <cell r="AY1218">
            <v>0</v>
          </cell>
          <cell r="AZ1218">
            <v>0</v>
          </cell>
          <cell r="BA1218"/>
          <cell r="BB1218"/>
          <cell r="BC1218">
            <v>0</v>
          </cell>
          <cell r="BD1218"/>
          <cell r="BE1218"/>
          <cell r="BF1218">
            <v>0</v>
          </cell>
          <cell r="BG1218"/>
          <cell r="BH1218"/>
          <cell r="BI1218">
            <v>0</v>
          </cell>
          <cell r="BJ1218"/>
          <cell r="BK1218"/>
          <cell r="BL1218"/>
          <cell r="BM1218"/>
          <cell r="BN1218"/>
          <cell r="BO1218"/>
          <cell r="BP1218"/>
          <cell r="BQ1218">
            <v>0</v>
          </cell>
          <cell r="BR1218"/>
          <cell r="BS1218"/>
          <cell r="BT1218"/>
          <cell r="BU1218"/>
          <cell r="BV1218"/>
          <cell r="BW1218"/>
          <cell r="BX1218"/>
          <cell r="BY1218"/>
          <cell r="BZ1218">
            <v>0</v>
          </cell>
          <cell r="CA1218"/>
          <cell r="CB1218"/>
          <cell r="CC1218"/>
          <cell r="CD1218"/>
          <cell r="CE1218"/>
          <cell r="CF1218"/>
          <cell r="CG1218"/>
          <cell r="CH1218"/>
          <cell r="CI1218">
            <v>0</v>
          </cell>
          <cell r="CJ1218"/>
          <cell r="CK1218">
            <v>0</v>
          </cell>
          <cell r="CL1218"/>
          <cell r="CM1218"/>
          <cell r="CN1218"/>
          <cell r="CO1218"/>
          <cell r="CP1218"/>
          <cell r="CQ1218"/>
          <cell r="CR1218">
            <v>0</v>
          </cell>
          <cell r="CS1218"/>
          <cell r="CT1218">
            <v>0</v>
          </cell>
          <cell r="CU1218">
            <v>0</v>
          </cell>
          <cell r="CV1218"/>
          <cell r="CW1218"/>
          <cell r="CX1218"/>
          <cell r="CY1218"/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/>
          <cell r="DE1218"/>
          <cell r="DF1218">
            <v>0</v>
          </cell>
          <cell r="DG1218"/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/>
          <cell r="DN1218"/>
          <cell r="DO1218"/>
          <cell r="DP1218"/>
          <cell r="DQ1218"/>
          <cell r="DR1218">
            <v>0</v>
          </cell>
          <cell r="DS1218"/>
          <cell r="DT1218"/>
          <cell r="DU1218">
            <v>0</v>
          </cell>
          <cell r="DV1218">
            <v>0</v>
          </cell>
          <cell r="DW1218">
            <v>0</v>
          </cell>
          <cell r="DX1218"/>
          <cell r="DY1218">
            <v>0</v>
          </cell>
          <cell r="DZ1218">
            <v>0</v>
          </cell>
          <cell r="EA1218"/>
          <cell r="EB1218">
            <v>0</v>
          </cell>
          <cell r="EC1218"/>
          <cell r="ED1218">
            <v>0</v>
          </cell>
          <cell r="EE1218"/>
          <cell r="EF1218"/>
          <cell r="EG1218"/>
          <cell r="EH1218">
            <v>10723.7</v>
          </cell>
          <cell r="EI1218">
            <v>10723.6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/>
          <cell r="EP1218">
            <v>0</v>
          </cell>
          <cell r="EQ1218"/>
          <cell r="ER1218"/>
          <cell r="ES1218"/>
          <cell r="ET1218"/>
          <cell r="EU1218">
            <v>8868</v>
          </cell>
          <cell r="EV1218">
            <v>8868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/>
          <cell r="FC1218">
            <v>0</v>
          </cell>
          <cell r="FD1218"/>
          <cell r="FE1218"/>
          <cell r="FF1218"/>
          <cell r="FG1218">
            <v>27187.8</v>
          </cell>
          <cell r="FH1218">
            <v>1136.7</v>
          </cell>
          <cell r="FI1218">
            <v>27187.8</v>
          </cell>
          <cell r="FJ1218">
            <v>1136.7</v>
          </cell>
          <cell r="FK1218">
            <v>1136.7</v>
          </cell>
          <cell r="FL1218">
            <v>1136.7</v>
          </cell>
          <cell r="FM1218">
            <v>1136.7</v>
          </cell>
          <cell r="FN1218">
            <v>1136.7</v>
          </cell>
          <cell r="FO1218">
            <v>1136.7</v>
          </cell>
          <cell r="FP1218">
            <v>1136.7</v>
          </cell>
          <cell r="FQ1218"/>
          <cell r="FR1218">
            <v>1136.7</v>
          </cell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/>
          <cell r="GW1218"/>
          <cell r="GX1218"/>
          <cell r="GY1218"/>
          <cell r="GZ1218"/>
          <cell r="HA1218"/>
          <cell r="HB1218"/>
          <cell r="HC1218"/>
          <cell r="HD1218"/>
          <cell r="HE1218"/>
          <cell r="HF1218"/>
          <cell r="HG1218"/>
          <cell r="HH1218"/>
          <cell r="HI1218"/>
          <cell r="HJ1218"/>
          <cell r="HK1218"/>
          <cell r="HL1218"/>
          <cell r="HM1218"/>
          <cell r="HN1218"/>
          <cell r="HO1218"/>
          <cell r="HP1218"/>
          <cell r="HQ1218"/>
          <cell r="HR1218"/>
          <cell r="HS1218"/>
          <cell r="HT1218"/>
          <cell r="HU1218"/>
          <cell r="HV1218"/>
          <cell r="HW1218"/>
          <cell r="HX1218"/>
          <cell r="HY1218"/>
          <cell r="HZ1218"/>
          <cell r="IA1218"/>
          <cell r="IB1218"/>
          <cell r="IC1218"/>
          <cell r="ID1218"/>
          <cell r="IE1218"/>
          <cell r="IF1218"/>
          <cell r="IG1218"/>
          <cell r="IH1218"/>
          <cell r="II1218"/>
          <cell r="IJ1218"/>
          <cell r="IK1218"/>
          <cell r="IL1218"/>
          <cell r="IM1218"/>
          <cell r="IN1218"/>
          <cell r="IO1218"/>
          <cell r="IP1218"/>
          <cell r="IQ1218"/>
          <cell r="IR1218"/>
          <cell r="IS1218"/>
          <cell r="IT1218"/>
          <cell r="IU1218"/>
          <cell r="IV1218"/>
          <cell r="IW1218"/>
          <cell r="IX1218"/>
          <cell r="IY1218"/>
          <cell r="IZ1218"/>
          <cell r="JA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/>
          <cell r="AJ1219"/>
          <cell r="AK1219"/>
          <cell r="AL1219"/>
          <cell r="AM1219"/>
          <cell r="AN1219"/>
          <cell r="AO1219"/>
          <cell r="AP1219"/>
          <cell r="AQ1219"/>
          <cell r="AR1219"/>
          <cell r="AS1219"/>
          <cell r="AT1219"/>
          <cell r="AU1219"/>
          <cell r="AV1219"/>
          <cell r="AW1219"/>
          <cell r="AX1219"/>
          <cell r="AY1219"/>
          <cell r="AZ1219"/>
          <cell r="BA1219"/>
          <cell r="BB1219"/>
          <cell r="BC1219"/>
          <cell r="BD1219"/>
          <cell r="BE1219"/>
          <cell r="BF1219"/>
          <cell r="BG1219"/>
          <cell r="BH1219"/>
          <cell r="BI1219"/>
          <cell r="BJ1219"/>
          <cell r="BK1219"/>
          <cell r="BL1219"/>
          <cell r="BM1219"/>
          <cell r="BN1219"/>
          <cell r="BO1219"/>
          <cell r="BP1219"/>
          <cell r="BQ1219"/>
          <cell r="BR1219"/>
          <cell r="BS1219"/>
          <cell r="BT1219"/>
          <cell r="BU1219"/>
          <cell r="BV1219"/>
          <cell r="BW1219"/>
          <cell r="BX1219"/>
          <cell r="BY1219"/>
          <cell r="BZ1219"/>
          <cell r="CA1219"/>
          <cell r="CB1219"/>
          <cell r="CC1219"/>
          <cell r="CD1219"/>
          <cell r="CE1219"/>
          <cell r="CF1219"/>
          <cell r="CG1219"/>
          <cell r="CH1219"/>
          <cell r="CI1219"/>
          <cell r="CJ1219"/>
          <cell r="CK1219"/>
          <cell r="CL1219"/>
          <cell r="CM1219"/>
          <cell r="CN1219"/>
          <cell r="CO1219"/>
          <cell r="CP1219">
            <v>2290</v>
          </cell>
          <cell r="CQ1219"/>
          <cell r="CR1219">
            <v>1848</v>
          </cell>
          <cell r="CS1219"/>
          <cell r="CT1219">
            <v>2173.7999999999997</v>
          </cell>
          <cell r="CU1219"/>
          <cell r="CV1219"/>
          <cell r="CW1219"/>
          <cell r="CX1219"/>
          <cell r="CY1219"/>
          <cell r="CZ1219"/>
          <cell r="DA1219"/>
          <cell r="DB1219"/>
          <cell r="DC1219"/>
          <cell r="DD1219"/>
          <cell r="DE1219">
            <v>10134.1</v>
          </cell>
          <cell r="DF1219">
            <v>7771.1</v>
          </cell>
          <cell r="DG1219">
            <v>9843</v>
          </cell>
          <cell r="DH1219">
            <v>7630.2</v>
          </cell>
          <cell r="DI1219">
            <v>7771.1</v>
          </cell>
          <cell r="DJ1219">
            <v>2273.0999999999995</v>
          </cell>
          <cell r="DK1219">
            <v>7630.2</v>
          </cell>
          <cell r="DL1219">
            <v>2273.0999999999995</v>
          </cell>
          <cell r="DM1219">
            <v>8286.2999999999993</v>
          </cell>
          <cell r="DN1219"/>
          <cell r="DO1219"/>
          <cell r="DP1219"/>
          <cell r="DQ1219"/>
          <cell r="DR1219"/>
          <cell r="DS1219"/>
          <cell r="DT1219">
            <v>3984.8</v>
          </cell>
          <cell r="DU1219"/>
          <cell r="DV1219">
            <v>8293.5</v>
          </cell>
          <cell r="DW1219">
            <v>3984.8</v>
          </cell>
          <cell r="DX1219">
            <v>8293.5</v>
          </cell>
          <cell r="DY1219">
            <v>8432</v>
          </cell>
          <cell r="DZ1219">
            <v>7023.6</v>
          </cell>
          <cell r="EA1219">
            <v>8977.6</v>
          </cell>
          <cell r="EB1219">
            <v>9329.1</v>
          </cell>
          <cell r="EC1219">
            <v>8977.6</v>
          </cell>
          <cell r="ED1219">
            <v>8757.6</v>
          </cell>
          <cell r="EE1219">
            <v>10215.1</v>
          </cell>
          <cell r="EF1219">
            <v>1337.4</v>
          </cell>
          <cell r="EG1219"/>
          <cell r="EH1219">
            <v>284</v>
          </cell>
          <cell r="EI1219">
            <v>-578.1</v>
          </cell>
          <cell r="EJ1219">
            <v>10694.2</v>
          </cell>
          <cell r="EK1219">
            <v>11651.6</v>
          </cell>
          <cell r="EL1219">
            <v>8560.9</v>
          </cell>
          <cell r="EM1219">
            <v>8180</v>
          </cell>
          <cell r="EN1219"/>
          <cell r="EO1219">
            <v>6558.5</v>
          </cell>
          <cell r="EP1219">
            <v>6160.2</v>
          </cell>
          <cell r="EQ1219">
            <v>6022.5</v>
          </cell>
          <cell r="ER1219">
            <v>6178.2</v>
          </cell>
          <cell r="ES1219"/>
          <cell r="ET1219">
            <v>5217.3</v>
          </cell>
          <cell r="EU1219">
            <v>4350.8</v>
          </cell>
          <cell r="EV1219">
            <v>243.9</v>
          </cell>
          <cell r="EW1219">
            <v>8868</v>
          </cell>
          <cell r="EX1219">
            <v>2067.9</v>
          </cell>
          <cell r="EY1219">
            <v>3795.8</v>
          </cell>
          <cell r="EZ1219">
            <v>1845.8</v>
          </cell>
          <cell r="FA1219">
            <v>2025.7</v>
          </cell>
          <cell r="FB1219">
            <v>-173.2</v>
          </cell>
          <cell r="FC1219">
            <v>-1901.8</v>
          </cell>
          <cell r="FD1219">
            <v>-2497.1</v>
          </cell>
          <cell r="FE1219">
            <v>948.2</v>
          </cell>
          <cell r="FF1219">
            <v>152.19999999999999</v>
          </cell>
          <cell r="FG1219">
            <v>-322.3</v>
          </cell>
          <cell r="FH1219">
            <v>26051.1</v>
          </cell>
          <cell r="FI1219">
            <v>-159.5</v>
          </cell>
          <cell r="FJ1219">
            <v>22276.7</v>
          </cell>
          <cell r="FK1219">
            <v>26051.1</v>
          </cell>
          <cell r="FL1219">
            <v>22276.7</v>
          </cell>
          <cell r="FM1219">
            <v>22027.8</v>
          </cell>
          <cell r="FN1219">
            <v>18201.400000000001</v>
          </cell>
          <cell r="FO1219">
            <v>14185.4</v>
          </cell>
          <cell r="FP1219">
            <v>16031.1</v>
          </cell>
          <cell r="FQ1219"/>
          <cell r="FR1219">
            <v>16031.1</v>
          </cell>
          <cell r="FS1219"/>
          <cell r="FT1219"/>
          <cell r="FU1219"/>
          <cell r="FV1219"/>
          <cell r="FW1219"/>
          <cell r="FX1219"/>
          <cell r="FY1219"/>
          <cell r="FZ1219"/>
          <cell r="GA1219"/>
          <cell r="GB1219"/>
          <cell r="GC1219"/>
          <cell r="GD1219"/>
          <cell r="GE1219"/>
          <cell r="GF1219"/>
          <cell r="GG1219"/>
          <cell r="GH1219"/>
          <cell r="GI1219"/>
          <cell r="GJ1219"/>
          <cell r="GK1219"/>
          <cell r="GL1219"/>
          <cell r="GM1219"/>
          <cell r="GN1219"/>
          <cell r="GO1219"/>
          <cell r="GP1219"/>
          <cell r="GQ1219"/>
          <cell r="GR1219"/>
          <cell r="GS1219"/>
          <cell r="GT1219"/>
          <cell r="GU1219"/>
          <cell r="GV1219"/>
          <cell r="GW1219"/>
          <cell r="GX1219"/>
          <cell r="GY1219"/>
          <cell r="GZ1219"/>
          <cell r="HA1219"/>
          <cell r="HB1219"/>
          <cell r="HC1219"/>
          <cell r="HD1219"/>
          <cell r="HE1219"/>
          <cell r="HF1219"/>
          <cell r="HG1219"/>
          <cell r="HH1219"/>
          <cell r="HI1219"/>
          <cell r="HJ1219"/>
          <cell r="HK1219"/>
          <cell r="HL1219"/>
          <cell r="HM1219"/>
          <cell r="HN1219"/>
          <cell r="HO1219"/>
          <cell r="HP1219"/>
          <cell r="HQ1219"/>
          <cell r="HR1219"/>
          <cell r="HS1219"/>
          <cell r="HT1219"/>
          <cell r="HU1219"/>
          <cell r="HV1219"/>
          <cell r="HW1219"/>
          <cell r="HX1219"/>
          <cell r="HY1219"/>
          <cell r="HZ1219"/>
          <cell r="IA1219"/>
          <cell r="IB1219"/>
          <cell r="IC1219"/>
          <cell r="ID1219"/>
          <cell r="IE1219"/>
          <cell r="IF1219"/>
          <cell r="IG1219"/>
          <cell r="IH1219"/>
          <cell r="II1219"/>
          <cell r="IJ1219"/>
          <cell r="IK1219"/>
          <cell r="IL1219"/>
          <cell r="IM1219"/>
          <cell r="IN1219"/>
          <cell r="IO1219"/>
          <cell r="IP1219"/>
          <cell r="IQ1219"/>
          <cell r="IR1219"/>
          <cell r="IS1219"/>
          <cell r="IT1219"/>
          <cell r="IU1219"/>
          <cell r="IV1219"/>
          <cell r="IW1219"/>
          <cell r="IX1219"/>
          <cell r="IY1219"/>
          <cell r="IZ1219"/>
          <cell r="JA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J1220"/>
          <cell r="IK1220"/>
          <cell r="IL1220"/>
          <cell r="IM1220"/>
          <cell r="IN1220"/>
          <cell r="IO1220"/>
          <cell r="IP1220"/>
          <cell r="IQ1220"/>
          <cell r="IR1220"/>
          <cell r="IS1220"/>
          <cell r="IT1220"/>
          <cell r="IU1220"/>
          <cell r="IV1220"/>
          <cell r="IW1220"/>
          <cell r="IX1220"/>
          <cell r="IY1220"/>
          <cell r="IZ1220"/>
          <cell r="JA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J1221"/>
          <cell r="IK1221"/>
          <cell r="IL1221"/>
          <cell r="IM1221"/>
          <cell r="IN1221"/>
          <cell r="IO1221"/>
          <cell r="IP1221"/>
          <cell r="IQ1221"/>
          <cell r="IR1221"/>
          <cell r="IS1221"/>
          <cell r="IT1221"/>
          <cell r="IU1221"/>
          <cell r="IV1221"/>
          <cell r="IW1221"/>
          <cell r="IX1221"/>
          <cell r="IY1221"/>
          <cell r="IZ1221"/>
          <cell r="JA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J1222"/>
          <cell r="IK1222"/>
          <cell r="IL1222"/>
          <cell r="IM1222"/>
          <cell r="IN1222"/>
          <cell r="IO1222"/>
          <cell r="IP1222"/>
          <cell r="IQ1222"/>
          <cell r="IR1222"/>
          <cell r="IS1222"/>
          <cell r="IT1222"/>
          <cell r="IU1222"/>
          <cell r="IV1222"/>
          <cell r="IW1222"/>
          <cell r="IX1222"/>
          <cell r="IY1222"/>
          <cell r="IZ1222"/>
          <cell r="JA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U1223"/>
          <cell r="HV1223"/>
          <cell r="HW1223"/>
          <cell r="HX1223"/>
          <cell r="HY1223"/>
          <cell r="HZ1223"/>
          <cell r="IA1223"/>
          <cell r="IB1223"/>
          <cell r="IC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  <cell r="IU1223"/>
          <cell r="IV1223"/>
          <cell r="IW1223"/>
          <cell r="IX1223"/>
          <cell r="IY1223"/>
          <cell r="IZ1223"/>
          <cell r="JA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  <cell r="IU1224"/>
          <cell r="IV1224"/>
          <cell r="IW1224"/>
          <cell r="IX1224"/>
          <cell r="IY1224"/>
          <cell r="IZ1224"/>
          <cell r="JA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U1225"/>
          <cell r="HV1225"/>
          <cell r="HW1225"/>
          <cell r="HX1225"/>
          <cell r="HY1225"/>
          <cell r="HZ1225"/>
          <cell r="IA1225"/>
          <cell r="IB1225"/>
          <cell r="IC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  <cell r="IU1225"/>
          <cell r="IV1225"/>
          <cell r="IW1225"/>
          <cell r="IX1225"/>
          <cell r="IY1225"/>
          <cell r="IZ1225"/>
          <cell r="JA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U1226"/>
          <cell r="HV1226"/>
          <cell r="HW1226"/>
          <cell r="HX1226"/>
          <cell r="HY1226"/>
          <cell r="HZ1226"/>
          <cell r="IA1226"/>
          <cell r="IB1226"/>
          <cell r="IC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  <cell r="IU1226"/>
          <cell r="IV1226"/>
          <cell r="IW1226"/>
          <cell r="IX1226"/>
          <cell r="IY1226"/>
          <cell r="IZ1226"/>
          <cell r="JA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U1227"/>
          <cell r="HV1227"/>
          <cell r="HW1227"/>
          <cell r="HX1227"/>
          <cell r="HY1227"/>
          <cell r="HZ1227"/>
          <cell r="IA1227"/>
          <cell r="IB1227"/>
          <cell r="IC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  <cell r="IU1227"/>
          <cell r="IV1227"/>
          <cell r="IW1227"/>
          <cell r="IX1227"/>
          <cell r="IY1227"/>
          <cell r="IZ1227"/>
          <cell r="JA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U1228"/>
          <cell r="HV1228"/>
          <cell r="HW1228"/>
          <cell r="HX1228"/>
          <cell r="HY1228"/>
          <cell r="HZ1228"/>
          <cell r="IA1228"/>
          <cell r="IB1228"/>
          <cell r="IC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  <cell r="IU1228"/>
          <cell r="IV1228"/>
          <cell r="IW1228"/>
          <cell r="IX1228"/>
          <cell r="IY1228"/>
          <cell r="IZ1228"/>
          <cell r="JA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U1229"/>
          <cell r="HV1229"/>
          <cell r="HW1229"/>
          <cell r="HX1229"/>
          <cell r="HY1229"/>
          <cell r="HZ1229"/>
          <cell r="IA1229"/>
          <cell r="IB1229"/>
          <cell r="IC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  <cell r="IU1229"/>
          <cell r="IV1229"/>
          <cell r="IW1229"/>
          <cell r="IX1229"/>
          <cell r="IY1229"/>
          <cell r="IZ1229"/>
          <cell r="JA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U1230"/>
          <cell r="HV1230"/>
          <cell r="HW1230"/>
          <cell r="HX1230"/>
          <cell r="HY1230"/>
          <cell r="HZ1230"/>
          <cell r="IA1230"/>
          <cell r="IB1230"/>
          <cell r="IC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  <cell r="IU1230"/>
          <cell r="IV1230"/>
          <cell r="IW1230"/>
          <cell r="IX1230"/>
          <cell r="IY1230"/>
          <cell r="IZ1230"/>
          <cell r="JA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J1231"/>
          <cell r="HK1231">
            <v>0</v>
          </cell>
          <cell r="HL1231"/>
          <cell r="HM1231"/>
          <cell r="HN1231"/>
          <cell r="HO1231"/>
          <cell r="HP1231"/>
          <cell r="HQ1231"/>
          <cell r="HR1231"/>
          <cell r="HS1231"/>
          <cell r="HT1231"/>
          <cell r="HU1231"/>
          <cell r="HV1231"/>
          <cell r="HW1231"/>
          <cell r="HX1231"/>
          <cell r="HY1231"/>
          <cell r="HZ1231"/>
          <cell r="IA1231"/>
          <cell r="IB1231"/>
          <cell r="IC1231"/>
          <cell r="ID1231"/>
          <cell r="IE1231">
            <v>0</v>
          </cell>
          <cell r="IF1231"/>
          <cell r="IG1231">
            <v>17321.890625</v>
          </cell>
          <cell r="IH1231"/>
          <cell r="II1231"/>
          <cell r="IJ1231"/>
          <cell r="IK1231"/>
          <cell r="IL1231"/>
          <cell r="IM1231"/>
          <cell r="IN1231"/>
          <cell r="IO1231"/>
          <cell r="IP1231"/>
          <cell r="IQ1231"/>
          <cell r="IR1231"/>
          <cell r="IS1231"/>
          <cell r="IT1231"/>
          <cell r="IU1231"/>
          <cell r="IV1231"/>
          <cell r="IW1231"/>
          <cell r="IX1231"/>
          <cell r="IY1231"/>
          <cell r="IZ1231"/>
          <cell r="JA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U1232"/>
          <cell r="HV1232"/>
          <cell r="HW1232"/>
          <cell r="HX1232"/>
          <cell r="HY1232"/>
          <cell r="HZ1232"/>
          <cell r="IA1232"/>
          <cell r="IB1232"/>
          <cell r="IC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  <cell r="IU1232"/>
          <cell r="IV1232"/>
          <cell r="IW1232"/>
          <cell r="IX1232"/>
          <cell r="IY1232"/>
          <cell r="IZ1232"/>
          <cell r="JA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U1233"/>
          <cell r="HV1233"/>
          <cell r="HW1233"/>
          <cell r="HX1233"/>
          <cell r="HY1233"/>
          <cell r="HZ1233"/>
          <cell r="IA1233"/>
          <cell r="IB1233"/>
          <cell r="IC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  <cell r="IU1233"/>
          <cell r="IV1233"/>
          <cell r="IW1233"/>
          <cell r="IX1233"/>
          <cell r="IY1233"/>
          <cell r="IZ1233"/>
          <cell r="JA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U1234"/>
          <cell r="HV1234"/>
          <cell r="HW1234"/>
          <cell r="HX1234"/>
          <cell r="HY1234"/>
          <cell r="HZ1234"/>
          <cell r="IA1234"/>
          <cell r="IB1234"/>
          <cell r="IC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  <cell r="IU1234"/>
          <cell r="IV1234"/>
          <cell r="IW1234"/>
          <cell r="IX1234"/>
          <cell r="IY1234"/>
          <cell r="IZ1234"/>
          <cell r="JA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U1235"/>
          <cell r="HV1235"/>
          <cell r="HW1235"/>
          <cell r="HX1235"/>
          <cell r="HY1235"/>
          <cell r="HZ1235"/>
          <cell r="IA1235"/>
          <cell r="IB1235"/>
          <cell r="IC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  <cell r="IU1235"/>
          <cell r="IV1235"/>
          <cell r="IW1235"/>
          <cell r="IX1235"/>
          <cell r="IY1235"/>
          <cell r="IZ1235"/>
          <cell r="JA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U1236"/>
          <cell r="HV1236"/>
          <cell r="HW1236"/>
          <cell r="HX1236"/>
          <cell r="HY1236"/>
          <cell r="HZ1236"/>
          <cell r="IA1236"/>
          <cell r="IB1236"/>
          <cell r="IC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  <cell r="IU1236"/>
          <cell r="IV1236"/>
          <cell r="IW1236"/>
          <cell r="IX1236"/>
          <cell r="IY1236"/>
          <cell r="IZ1236"/>
          <cell r="JA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U1237"/>
          <cell r="HV1237"/>
          <cell r="HW1237"/>
          <cell r="HX1237"/>
          <cell r="HY1237"/>
          <cell r="HZ1237"/>
          <cell r="IA1237"/>
          <cell r="IB1237"/>
          <cell r="IC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  <cell r="IU1237"/>
          <cell r="IV1237"/>
          <cell r="IW1237"/>
          <cell r="IX1237"/>
          <cell r="IY1237"/>
          <cell r="IZ1237"/>
          <cell r="JA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U1238"/>
          <cell r="HV1238"/>
          <cell r="HW1238"/>
          <cell r="HX1238"/>
          <cell r="HY1238"/>
          <cell r="HZ1238"/>
          <cell r="IA1238"/>
          <cell r="IB1238"/>
          <cell r="IC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  <cell r="IU1238"/>
          <cell r="IV1238"/>
          <cell r="IW1238"/>
          <cell r="IX1238"/>
          <cell r="IY1238"/>
          <cell r="IZ1238"/>
          <cell r="JA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O1239"/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J1239"/>
          <cell r="HK1239">
            <v>0</v>
          </cell>
          <cell r="HL1239"/>
          <cell r="HM1239"/>
          <cell r="HN1239"/>
          <cell r="HO1239"/>
          <cell r="HP1239"/>
          <cell r="HQ1239"/>
          <cell r="HR1239"/>
          <cell r="HS1239"/>
          <cell r="HT1239"/>
          <cell r="HU1239"/>
          <cell r="HV1239"/>
          <cell r="HW1239"/>
          <cell r="HX1239"/>
          <cell r="HY1239"/>
          <cell r="HZ1239"/>
          <cell r="IA1239"/>
          <cell r="IB1239"/>
          <cell r="IC1239"/>
          <cell r="ID1239"/>
          <cell r="IE1239">
            <v>0</v>
          </cell>
          <cell r="IF1239"/>
          <cell r="IG1239">
            <v>1224.3994140625</v>
          </cell>
          <cell r="IH1239"/>
          <cell r="II1239"/>
          <cell r="IJ1239"/>
          <cell r="IK1239"/>
          <cell r="IL1239"/>
          <cell r="IM1239"/>
          <cell r="IN1239"/>
          <cell r="IO1239"/>
          <cell r="IP1239"/>
          <cell r="IQ1239"/>
          <cell r="IR1239"/>
          <cell r="IS1239"/>
          <cell r="IT1239"/>
          <cell r="IU1239"/>
          <cell r="IV1239"/>
          <cell r="IW1239"/>
          <cell r="IX1239"/>
          <cell r="IY1239"/>
          <cell r="IZ1239"/>
          <cell r="JA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U1240"/>
          <cell r="HV1240"/>
          <cell r="HW1240"/>
          <cell r="HX1240"/>
          <cell r="HY1240"/>
          <cell r="HZ1240"/>
          <cell r="IA1240"/>
          <cell r="IB1240"/>
          <cell r="IC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  <cell r="IU1240"/>
          <cell r="IV1240"/>
          <cell r="IW1240"/>
          <cell r="IX1240"/>
          <cell r="IY1240"/>
          <cell r="IZ1240"/>
          <cell r="JA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U1241"/>
          <cell r="HV1241"/>
          <cell r="HW1241"/>
          <cell r="HX1241"/>
          <cell r="HY1241"/>
          <cell r="HZ1241"/>
          <cell r="IA1241"/>
          <cell r="IB1241"/>
          <cell r="IC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  <cell r="IU1241"/>
          <cell r="IV1241"/>
          <cell r="IW1241"/>
          <cell r="IX1241"/>
          <cell r="IY1241"/>
          <cell r="IZ1241"/>
          <cell r="JA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U1242"/>
          <cell r="HV1242"/>
          <cell r="HW1242"/>
          <cell r="HX1242"/>
          <cell r="HY1242"/>
          <cell r="HZ1242"/>
          <cell r="IA1242"/>
          <cell r="IB1242"/>
          <cell r="IC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  <cell r="IU1242"/>
          <cell r="IV1242"/>
          <cell r="IW1242"/>
          <cell r="IX1242"/>
          <cell r="IY1242"/>
          <cell r="IZ1242"/>
          <cell r="JA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U1243"/>
          <cell r="HV1243"/>
          <cell r="HW1243"/>
          <cell r="HX1243"/>
          <cell r="HY1243"/>
          <cell r="HZ1243"/>
          <cell r="IA1243"/>
          <cell r="IB1243"/>
          <cell r="IC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  <cell r="IU1243"/>
          <cell r="IV1243"/>
          <cell r="IW1243"/>
          <cell r="IX1243"/>
          <cell r="IY1243"/>
          <cell r="IZ1243"/>
          <cell r="JA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J1244"/>
          <cell r="HK1244">
            <v>0</v>
          </cell>
          <cell r="HL1244"/>
          <cell r="HM1244"/>
          <cell r="HN1244"/>
          <cell r="HO1244"/>
          <cell r="HP1244"/>
          <cell r="HQ1244"/>
          <cell r="HR1244"/>
          <cell r="HS1244"/>
          <cell r="HT1244"/>
          <cell r="HU1244"/>
          <cell r="HV1244"/>
          <cell r="HW1244"/>
          <cell r="HX1244"/>
          <cell r="HY1244"/>
          <cell r="HZ1244"/>
          <cell r="IA1244"/>
          <cell r="IB1244"/>
          <cell r="IC1244"/>
          <cell r="ID1244"/>
          <cell r="IE1244">
            <v>0</v>
          </cell>
          <cell r="IF1244"/>
          <cell r="IG1244">
            <v>16031.09375</v>
          </cell>
          <cell r="IH1244"/>
          <cell r="II1244"/>
          <cell r="IJ1244"/>
          <cell r="IK1244"/>
          <cell r="IL1244"/>
          <cell r="IM1244"/>
          <cell r="IN1244"/>
          <cell r="IO1244"/>
          <cell r="IP1244"/>
          <cell r="IQ1244"/>
          <cell r="IR1244"/>
          <cell r="IS1244"/>
          <cell r="IT1244"/>
          <cell r="IU1244"/>
          <cell r="IV1244"/>
          <cell r="IW1244"/>
          <cell r="IX1244"/>
          <cell r="IY1244"/>
          <cell r="IZ1244"/>
          <cell r="JA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U1245"/>
          <cell r="HV1245"/>
          <cell r="HW1245"/>
          <cell r="HX1245"/>
          <cell r="HY1245"/>
          <cell r="HZ1245"/>
          <cell r="IA1245"/>
          <cell r="IB1245"/>
          <cell r="IC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  <cell r="IU1245"/>
          <cell r="IV1245"/>
          <cell r="IW1245"/>
          <cell r="IX1245"/>
          <cell r="IY1245"/>
          <cell r="IZ1245"/>
          <cell r="JA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U1246"/>
          <cell r="HV1246"/>
          <cell r="HW1246"/>
          <cell r="HX1246"/>
          <cell r="HY1246"/>
          <cell r="HZ1246"/>
          <cell r="IA1246"/>
          <cell r="IB1246"/>
          <cell r="IC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  <cell r="IU1246"/>
          <cell r="IV1246"/>
          <cell r="IW1246"/>
          <cell r="IX1246"/>
          <cell r="IY1246"/>
          <cell r="IZ1246"/>
          <cell r="JA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  <cell r="FR1247"/>
          <cell r="FS1247"/>
          <cell r="FT1247"/>
          <cell r="FU1247"/>
          <cell r="FV1247"/>
          <cell r="FW1247"/>
          <cell r="FX1247"/>
          <cell r="FY1247"/>
          <cell r="FZ1247"/>
          <cell r="GA1247"/>
          <cell r="GB1247"/>
          <cell r="GC1247"/>
          <cell r="GD1247"/>
          <cell r="GE1247"/>
          <cell r="GF1247"/>
          <cell r="GG1247"/>
          <cell r="GH1247"/>
          <cell r="GI1247"/>
          <cell r="GJ1247"/>
          <cell r="GK1247"/>
          <cell r="GL1247"/>
          <cell r="GM1247"/>
          <cell r="GN1247"/>
          <cell r="GO1247"/>
          <cell r="GP1247"/>
          <cell r="GQ1247"/>
          <cell r="GR1247"/>
          <cell r="GS1247"/>
          <cell r="GT1247"/>
          <cell r="GU1247"/>
          <cell r="GV1247"/>
          <cell r="GW1247"/>
          <cell r="GX1247"/>
          <cell r="GY1247"/>
          <cell r="GZ1247"/>
          <cell r="HA1247"/>
          <cell r="HB1247"/>
          <cell r="HC1247"/>
          <cell r="HD1247"/>
          <cell r="HE1247"/>
          <cell r="HF1247"/>
          <cell r="HG1247"/>
          <cell r="HH1247"/>
          <cell r="HI1247"/>
          <cell r="HJ1247"/>
          <cell r="HK1247"/>
          <cell r="HL1247"/>
          <cell r="HM1247"/>
          <cell r="HN1247"/>
          <cell r="HO1247"/>
          <cell r="HP1247"/>
          <cell r="HQ1247"/>
          <cell r="HR1247"/>
          <cell r="HS1247"/>
          <cell r="HT1247"/>
          <cell r="HU1247"/>
          <cell r="HV1247"/>
          <cell r="HW1247"/>
          <cell r="HX1247"/>
          <cell r="HY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M1248"/>
          <cell r="HN1248"/>
          <cell r="HO1248"/>
          <cell r="HP1248"/>
          <cell r="HQ1248">
            <v>0</v>
          </cell>
          <cell r="HR1248"/>
          <cell r="HS1248">
            <v>16031.09375</v>
          </cell>
          <cell r="HT1248"/>
          <cell r="HU1248"/>
          <cell r="HV1248"/>
          <cell r="HW1248"/>
          <cell r="HX1248"/>
          <cell r="HY1248"/>
          <cell r="HZ1248"/>
          <cell r="IA1248"/>
          <cell r="IB1248"/>
          <cell r="IC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I1248"/>
          <cell r="IJ1248"/>
          <cell r="IK1248"/>
          <cell r="IL1248"/>
          <cell r="IM1248"/>
          <cell r="IN1248"/>
          <cell r="IO1248"/>
          <cell r="IP1248"/>
          <cell r="IQ1248"/>
          <cell r="IR1248"/>
          <cell r="IS1248"/>
          <cell r="IT1248"/>
          <cell r="IU1248"/>
          <cell r="IV1248"/>
          <cell r="IW1248"/>
          <cell r="IX1248"/>
          <cell r="IY1248"/>
          <cell r="IZ1248"/>
          <cell r="JA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U1249"/>
          <cell r="HV1249"/>
          <cell r="HW1249"/>
          <cell r="HX1249"/>
          <cell r="HY1249"/>
          <cell r="HZ1249"/>
          <cell r="IA1249"/>
          <cell r="IB1249"/>
          <cell r="IC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  <cell r="IU1249"/>
          <cell r="IV1249"/>
          <cell r="IW1249"/>
          <cell r="IX1249"/>
          <cell r="IY1249"/>
          <cell r="IZ1249"/>
          <cell r="JA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/>
          <cell r="AJ1250"/>
          <cell r="AK1250"/>
          <cell r="AL1250"/>
          <cell r="AM1250"/>
          <cell r="AN1250"/>
          <cell r="AO1250"/>
          <cell r="AP1250"/>
          <cell r="AQ1250"/>
          <cell r="AR1250"/>
          <cell r="AS1250"/>
          <cell r="AT1250"/>
          <cell r="AU1250"/>
          <cell r="AV1250"/>
          <cell r="AW1250"/>
          <cell r="AX1250"/>
          <cell r="AY1250"/>
          <cell r="AZ1250"/>
          <cell r="BA1250"/>
          <cell r="BB1250"/>
          <cell r="BC1250"/>
          <cell r="BD1250"/>
          <cell r="BE1250"/>
          <cell r="BF1250"/>
          <cell r="BG1250"/>
          <cell r="BH1250"/>
          <cell r="BI1250"/>
          <cell r="BJ1250"/>
          <cell r="BK1250"/>
          <cell r="BL1250"/>
          <cell r="BM1250"/>
          <cell r="BN1250"/>
          <cell r="BO1250"/>
          <cell r="BP1250"/>
          <cell r="BQ1250"/>
          <cell r="BR1250"/>
          <cell r="BS1250"/>
          <cell r="BT1250"/>
          <cell r="BU1250"/>
          <cell r="BV1250"/>
          <cell r="BW1250"/>
          <cell r="BX1250"/>
          <cell r="BY1250"/>
          <cell r="BZ1250"/>
          <cell r="CA1250"/>
          <cell r="CB1250"/>
          <cell r="CC1250"/>
          <cell r="CD1250"/>
          <cell r="CE1250"/>
          <cell r="CF1250"/>
          <cell r="CG1250"/>
          <cell r="CH1250"/>
          <cell r="CI1250"/>
          <cell r="CJ1250"/>
          <cell r="CK1250"/>
          <cell r="CL1250"/>
          <cell r="CM1250"/>
          <cell r="CN1250"/>
          <cell r="CO1250"/>
          <cell r="CP1250"/>
          <cell r="CQ1250"/>
          <cell r="CR1250"/>
          <cell r="CS1250"/>
          <cell r="CT1250"/>
          <cell r="CU1250"/>
          <cell r="CV1250"/>
          <cell r="CW1250"/>
          <cell r="CX1250"/>
          <cell r="CY1250"/>
          <cell r="CZ1250"/>
          <cell r="DA1250"/>
          <cell r="DB1250"/>
          <cell r="DC1250"/>
          <cell r="DD1250"/>
          <cell r="DE1250"/>
          <cell r="DF1250"/>
          <cell r="DG1250"/>
          <cell r="DH1250"/>
          <cell r="DI1250"/>
          <cell r="DJ1250"/>
          <cell r="DK1250"/>
          <cell r="DL1250"/>
          <cell r="DM1250"/>
          <cell r="DN1250"/>
          <cell r="DO1250"/>
          <cell r="DP1250"/>
          <cell r="DQ1250"/>
          <cell r="DR1250"/>
          <cell r="DS1250"/>
          <cell r="DT1250"/>
          <cell r="DU1250"/>
          <cell r="DV1250"/>
          <cell r="DW1250"/>
          <cell r="DX1250"/>
          <cell r="DY1250"/>
          <cell r="DZ1250"/>
          <cell r="EA1250"/>
          <cell r="EB1250"/>
          <cell r="EC1250"/>
          <cell r="ED1250"/>
          <cell r="EE1250"/>
          <cell r="EF1250"/>
          <cell r="EG1250"/>
          <cell r="EH1250"/>
          <cell r="EI1250"/>
          <cell r="EJ1250"/>
          <cell r="EK1250"/>
          <cell r="EL1250"/>
          <cell r="EM1250"/>
          <cell r="EN1250"/>
          <cell r="EO1250"/>
          <cell r="EP1250"/>
          <cell r="EQ1250"/>
          <cell r="ER1250"/>
          <cell r="ES1250"/>
          <cell r="ET1250"/>
          <cell r="EU1250"/>
          <cell r="EV1250"/>
          <cell r="EW1250"/>
          <cell r="EX1250"/>
          <cell r="EY1250"/>
          <cell r="EZ1250"/>
          <cell r="FA1250"/>
          <cell r="FB1250"/>
          <cell r="FC1250"/>
          <cell r="FD1250"/>
          <cell r="FE1250"/>
          <cell r="FF1250"/>
          <cell r="FG1250"/>
          <cell r="FH1250"/>
          <cell r="FI1250"/>
          <cell r="FJ1250"/>
          <cell r="FK1250"/>
          <cell r="FL1250"/>
          <cell r="FM1250"/>
          <cell r="FN1250"/>
          <cell r="FO1250"/>
          <cell r="FP1250"/>
          <cell r="FQ1250"/>
          <cell r="FR1250"/>
          <cell r="FS1250"/>
          <cell r="FT1250"/>
          <cell r="FU1250"/>
          <cell r="FV1250"/>
          <cell r="FW1250"/>
          <cell r="FX1250"/>
          <cell r="FY1250"/>
          <cell r="FZ1250"/>
          <cell r="GA1250"/>
          <cell r="GB1250"/>
          <cell r="GC1250"/>
          <cell r="GD1250"/>
          <cell r="GE1250"/>
          <cell r="GF1250"/>
          <cell r="GG1250"/>
          <cell r="GH1250"/>
          <cell r="GI1250"/>
          <cell r="GJ1250"/>
          <cell r="GK1250"/>
          <cell r="GL1250"/>
          <cell r="GM1250"/>
          <cell r="GN1250"/>
          <cell r="GO1250"/>
          <cell r="GP1250"/>
          <cell r="GQ1250"/>
          <cell r="GR1250"/>
          <cell r="GS1250"/>
          <cell r="GT1250"/>
          <cell r="GU1250"/>
          <cell r="GV1250"/>
          <cell r="GW1250"/>
          <cell r="GX1250"/>
          <cell r="GY1250"/>
          <cell r="GZ1250"/>
          <cell r="HA1250"/>
          <cell r="HB1250"/>
          <cell r="HC1250"/>
          <cell r="HD1250"/>
          <cell r="HE1250"/>
          <cell r="HF1250"/>
          <cell r="HG1250"/>
          <cell r="HH1250"/>
          <cell r="HI1250"/>
          <cell r="HJ1250"/>
          <cell r="HK1250"/>
          <cell r="HL1250"/>
          <cell r="HM1250"/>
          <cell r="HN1250"/>
          <cell r="HO1250"/>
          <cell r="HP1250"/>
          <cell r="HQ1250"/>
          <cell r="HR1250"/>
          <cell r="HS1250"/>
          <cell r="HT1250"/>
          <cell r="HU1250"/>
          <cell r="HV1250"/>
          <cell r="HW1250"/>
          <cell r="HX1250"/>
          <cell r="HY1250"/>
          <cell r="HZ1250"/>
          <cell r="IA1250"/>
          <cell r="IB1250"/>
          <cell r="IC1250"/>
          <cell r="ID1250"/>
          <cell r="IE1250"/>
          <cell r="IF1250"/>
          <cell r="IG1250"/>
          <cell r="IH1250"/>
          <cell r="II1250"/>
          <cell r="IJ1250"/>
          <cell r="IK1250"/>
          <cell r="IL1250"/>
          <cell r="IM1250"/>
          <cell r="IN1250"/>
          <cell r="IO1250"/>
          <cell r="IP1250"/>
          <cell r="IQ1250"/>
          <cell r="IR1250"/>
          <cell r="IS1250"/>
          <cell r="IT1250"/>
          <cell r="IU1250"/>
          <cell r="IV1250"/>
          <cell r="IW1250"/>
          <cell r="IX1250"/>
          <cell r="IY1250"/>
          <cell r="IZ1250"/>
          <cell r="JA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/>
          <cell r="AJ1251"/>
          <cell r="AK1251"/>
          <cell r="AL1251"/>
          <cell r="AM1251"/>
          <cell r="AN1251"/>
          <cell r="AO1251"/>
          <cell r="AP1251"/>
          <cell r="AQ1251"/>
          <cell r="AR1251"/>
          <cell r="AS1251"/>
          <cell r="AT1251"/>
          <cell r="AU1251"/>
          <cell r="AV1251"/>
          <cell r="AW1251"/>
          <cell r="AX1251"/>
          <cell r="AY1251"/>
          <cell r="AZ1251"/>
          <cell r="BA1251"/>
          <cell r="BB1251"/>
          <cell r="BC1251"/>
          <cell r="BD1251"/>
          <cell r="BE1251"/>
          <cell r="BF1251"/>
          <cell r="BG1251"/>
          <cell r="BH1251"/>
          <cell r="BI1251"/>
          <cell r="BJ1251"/>
          <cell r="BK1251"/>
          <cell r="BL1251"/>
          <cell r="BM1251"/>
          <cell r="BN1251"/>
          <cell r="BO1251"/>
          <cell r="BP1251"/>
          <cell r="BQ1251"/>
          <cell r="BR1251"/>
          <cell r="BS1251"/>
          <cell r="BT1251"/>
          <cell r="BU1251"/>
          <cell r="BV1251"/>
          <cell r="BW1251"/>
          <cell r="BX1251"/>
          <cell r="BY1251"/>
          <cell r="BZ1251"/>
          <cell r="CA1251"/>
          <cell r="CB1251"/>
          <cell r="CC1251"/>
          <cell r="CD1251"/>
          <cell r="CE1251"/>
          <cell r="CF1251"/>
          <cell r="CG1251"/>
          <cell r="CH1251"/>
          <cell r="CI1251"/>
          <cell r="CJ1251"/>
          <cell r="CK1251"/>
          <cell r="CL1251"/>
          <cell r="CM1251"/>
          <cell r="CN1251"/>
          <cell r="CO1251"/>
          <cell r="CP1251"/>
          <cell r="CQ1251"/>
          <cell r="CR1251">
            <v>588.20628318743275</v>
          </cell>
          <cell r="CS1251"/>
          <cell r="CT1251">
            <v>10801.188215038703</v>
          </cell>
          <cell r="CU1251"/>
          <cell r="CV1251"/>
          <cell r="CW1251"/>
          <cell r="CX1251"/>
          <cell r="CY1251"/>
          <cell r="CZ1251"/>
          <cell r="DA1251"/>
          <cell r="DB1251"/>
          <cell r="DC1251"/>
          <cell r="DD1251"/>
          <cell r="DE1251">
            <v>29391.597306394699</v>
          </cell>
          <cell r="DF1251"/>
          <cell r="DG1251"/>
          <cell r="DH1251">
            <v>14353.658772569897</v>
          </cell>
          <cell r="DI1251"/>
          <cell r="DJ1251">
            <v>10092.7744606303</v>
          </cell>
          <cell r="DK1251">
            <v>14353.658772569897</v>
          </cell>
          <cell r="DL1251">
            <v>10092.7744606303</v>
          </cell>
          <cell r="DM1251"/>
          <cell r="DN1251"/>
          <cell r="DO1251">
            <v>32657.206648207397</v>
          </cell>
          <cell r="DP1251"/>
          <cell r="DQ1251"/>
          <cell r="DR1251"/>
          <cell r="DS1251"/>
          <cell r="DT1251">
            <v>5994.1076702218388</v>
          </cell>
          <cell r="DU1251"/>
          <cell r="DV1251">
            <v>11803.998926711025</v>
          </cell>
          <cell r="DW1251">
            <v>5994.1076702218388</v>
          </cell>
          <cell r="DX1251">
            <v>11803.998926711025</v>
          </cell>
          <cell r="DY1251">
            <v>25866.726517312323</v>
          </cell>
          <cell r="DZ1251"/>
          <cell r="EA1251">
            <v>696.60384107141294</v>
          </cell>
          <cell r="EB1251">
            <v>709.67422799830933</v>
          </cell>
          <cell r="EC1251">
            <v>696.60384107141294</v>
          </cell>
          <cell r="ED1251">
            <v>27387.41522509581</v>
          </cell>
          <cell r="EE1251">
            <v>2793.0698022958122</v>
          </cell>
          <cell r="EF1251">
            <v>35282.058129359801</v>
          </cell>
          <cell r="EG1251"/>
          <cell r="EH1251">
            <v>10481.164366807374</v>
          </cell>
          <cell r="EI1251">
            <v>19756.321701320001</v>
          </cell>
          <cell r="EJ1251">
            <v>13739.85496859</v>
          </cell>
          <cell r="EK1251"/>
          <cell r="EL1251">
            <v>12892.62117273</v>
          </cell>
          <cell r="EM1251">
            <v>14015.082880478001</v>
          </cell>
          <cell r="EN1251"/>
          <cell r="EO1251">
            <v>11578.012517929999</v>
          </cell>
          <cell r="EP1251">
            <v>11537.339029391998</v>
          </cell>
          <cell r="EQ1251">
            <v>12371.8612973571</v>
          </cell>
          <cell r="ER1251">
            <v>12837.2</v>
          </cell>
          <cell r="ES1251"/>
          <cell r="ET1251">
            <v>13563.36146351</v>
          </cell>
          <cell r="EU1251">
            <v>13824.151</v>
          </cell>
          <cell r="EV1251">
            <v>427.56628824799998</v>
          </cell>
          <cell r="EW1251">
            <v>13860.949642940001</v>
          </cell>
          <cell r="EX1251">
            <v>36581.065990391799</v>
          </cell>
          <cell r="EY1251">
            <v>12127.253254195601</v>
          </cell>
          <cell r="EZ1251">
            <v>11919.435971283301</v>
          </cell>
          <cell r="FA1251">
            <v>12084.32</v>
          </cell>
          <cell r="FB1251"/>
          <cell r="FC1251">
            <v>415.13233316649962</v>
          </cell>
          <cell r="FD1251">
            <v>426.54247663999962</v>
          </cell>
          <cell r="FE1251">
            <v>423.14996695319968</v>
          </cell>
          <cell r="FF1251">
            <v>440561.66211119969</v>
          </cell>
          <cell r="FG1251">
            <v>424.94495476159966</v>
          </cell>
          <cell r="FH1251">
            <v>449.27982684269966</v>
          </cell>
          <cell r="FI1251">
            <v>435.78366016499967</v>
          </cell>
          <cell r="FJ1251">
            <v>645.40072649249964</v>
          </cell>
          <cell r="FK1251">
            <v>449.27982684269966</v>
          </cell>
          <cell r="FL1251">
            <v>645.40072649249964</v>
          </cell>
          <cell r="FM1251">
            <v>643.71079124999949</v>
          </cell>
          <cell r="FN1251">
            <v>621.33095747309994</v>
          </cell>
          <cell r="FO1251"/>
          <cell r="FP1251"/>
          <cell r="FQ1251"/>
          <cell r="FR1251"/>
          <cell r="FS1251"/>
          <cell r="FT1251">
            <v>547.97586695999939</v>
          </cell>
          <cell r="FU1251">
            <v>479.01315302399951</v>
          </cell>
          <cell r="FV1251">
            <v>547.97586695999939</v>
          </cell>
          <cell r="FW1251"/>
          <cell r="FX1251"/>
          <cell r="FY1251"/>
          <cell r="FZ1251">
            <v>452.08781525999956</v>
          </cell>
          <cell r="GA1251">
            <v>424.20363822399958</v>
          </cell>
          <cell r="GB1251">
            <v>426.19277797079957</v>
          </cell>
          <cell r="GC1251"/>
          <cell r="GD1251">
            <v>145.98848541059959</v>
          </cell>
          <cell r="GE1251">
            <v>281.66620089520001</v>
          </cell>
          <cell r="GF1251"/>
          <cell r="GG1251"/>
          <cell r="GH1251"/>
          <cell r="GI1251">
            <v>554.16860653689946</v>
          </cell>
          <cell r="GJ1251"/>
          <cell r="GK1251"/>
          <cell r="GL1251">
            <v>250.98590924330017</v>
          </cell>
          <cell r="GM1251"/>
          <cell r="GN1251">
            <v>381.20458391210019</v>
          </cell>
          <cell r="GO1251"/>
          <cell r="GP1251"/>
          <cell r="GQ1251">
            <v>495.43005039189984</v>
          </cell>
          <cell r="GR1251"/>
          <cell r="GS1251"/>
          <cell r="GT1251"/>
          <cell r="GU1251"/>
          <cell r="GV1251"/>
          <cell r="GW1251"/>
          <cell r="GX1251"/>
          <cell r="GY1251"/>
          <cell r="GZ1251"/>
          <cell r="HA1251"/>
          <cell r="HB1251"/>
          <cell r="HC1251"/>
          <cell r="HD1251"/>
          <cell r="HE1251"/>
          <cell r="HF1251"/>
          <cell r="HG1251"/>
          <cell r="HH1251"/>
          <cell r="HI1251"/>
          <cell r="HJ1251"/>
          <cell r="HK1251"/>
          <cell r="HL1251"/>
          <cell r="HM1251"/>
          <cell r="HN1251"/>
          <cell r="HO1251"/>
          <cell r="HP1251"/>
          <cell r="HQ1251"/>
          <cell r="HR1251"/>
          <cell r="HS1251"/>
          <cell r="HT1251"/>
          <cell r="HU1251"/>
          <cell r="HV1251"/>
          <cell r="HW1251"/>
          <cell r="HX1251"/>
          <cell r="HY1251"/>
          <cell r="HZ1251"/>
          <cell r="IA1251"/>
          <cell r="IB1251"/>
          <cell r="IC1251"/>
          <cell r="ID1251"/>
          <cell r="IE1251"/>
          <cell r="IF1251"/>
          <cell r="IG1251"/>
          <cell r="IH1251"/>
          <cell r="II1251"/>
          <cell r="IJ1251"/>
          <cell r="IK1251"/>
          <cell r="IL1251"/>
          <cell r="IM1251"/>
          <cell r="IN1251"/>
          <cell r="IO1251"/>
          <cell r="IP1251"/>
          <cell r="IQ1251"/>
          <cell r="IR1251"/>
          <cell r="IS1251"/>
          <cell r="IT1251"/>
          <cell r="IU1251"/>
          <cell r="IV1251"/>
          <cell r="IW1251"/>
          <cell r="IX1251"/>
          <cell r="IY1251"/>
          <cell r="IZ1251"/>
          <cell r="JA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U1252"/>
          <cell r="HV1252"/>
          <cell r="HW1252"/>
          <cell r="HX1252"/>
          <cell r="HY1252"/>
          <cell r="HZ1252"/>
          <cell r="IA1252"/>
          <cell r="IB1252"/>
          <cell r="IC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  <cell r="IU1252"/>
          <cell r="IV1252"/>
          <cell r="IW1252"/>
          <cell r="IX1252"/>
          <cell r="IY1252"/>
          <cell r="IZ1252"/>
          <cell r="JA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/>
          <cell r="AJ1253"/>
          <cell r="AK1253"/>
          <cell r="AL1253"/>
          <cell r="AM1253"/>
          <cell r="AN1253"/>
          <cell r="AO1253"/>
          <cell r="AP1253"/>
          <cell r="AQ1253"/>
          <cell r="AR1253"/>
          <cell r="AS1253"/>
          <cell r="AT1253"/>
          <cell r="AU1253"/>
          <cell r="AV1253"/>
          <cell r="AW1253"/>
          <cell r="AX1253"/>
          <cell r="AY1253"/>
          <cell r="AZ1253"/>
          <cell r="BA1253"/>
          <cell r="BB1253"/>
          <cell r="BC1253"/>
          <cell r="BD1253"/>
          <cell r="BE1253"/>
          <cell r="BF1253"/>
          <cell r="BG1253"/>
          <cell r="BH1253"/>
          <cell r="BI1253"/>
          <cell r="BJ1253"/>
          <cell r="BK1253"/>
          <cell r="BL1253"/>
          <cell r="BM1253"/>
          <cell r="BN1253"/>
          <cell r="BO1253"/>
          <cell r="BP1253"/>
          <cell r="BQ1253"/>
          <cell r="BR1253"/>
          <cell r="BS1253"/>
          <cell r="BT1253"/>
          <cell r="BU1253"/>
          <cell r="BV1253"/>
          <cell r="BW1253"/>
          <cell r="BX1253"/>
          <cell r="BY1253"/>
          <cell r="BZ1253"/>
          <cell r="CA1253"/>
          <cell r="CB1253"/>
          <cell r="CC1253"/>
          <cell r="CD1253"/>
          <cell r="CE1253"/>
          <cell r="CF1253"/>
          <cell r="CG1253"/>
          <cell r="CH1253"/>
          <cell r="CI1253"/>
          <cell r="CJ1253"/>
          <cell r="CK1253"/>
          <cell r="CL1253"/>
          <cell r="CM1253"/>
          <cell r="CN1253"/>
          <cell r="CO1253"/>
          <cell r="CP1253"/>
          <cell r="CQ1253"/>
          <cell r="CR1253">
            <v>621993.30871646269</v>
          </cell>
          <cell r="CS1253"/>
          <cell r="CT1253">
            <v>636782.39233423106</v>
          </cell>
          <cell r="CU1253"/>
          <cell r="CV1253"/>
          <cell r="CW1253"/>
          <cell r="CX1253"/>
          <cell r="CY1253"/>
          <cell r="CZ1253"/>
          <cell r="DA1253"/>
          <cell r="DB1253"/>
          <cell r="DC1253"/>
          <cell r="DD1253"/>
          <cell r="DE1253">
            <v>556023.22144139977</v>
          </cell>
          <cell r="DF1253"/>
          <cell r="DG1253"/>
          <cell r="DH1253">
            <v>619374.62716143031</v>
          </cell>
          <cell r="DI1253"/>
          <cell r="DJ1253">
            <v>549524.62779602117</v>
          </cell>
          <cell r="DK1253">
            <v>619374.62716143031</v>
          </cell>
          <cell r="DL1253">
            <v>549524.62779602117</v>
          </cell>
          <cell r="DM1253"/>
          <cell r="DN1253"/>
          <cell r="DO1253">
            <v>586498.35736970836</v>
          </cell>
          <cell r="DP1253"/>
          <cell r="DQ1253"/>
          <cell r="DR1253"/>
          <cell r="DS1253"/>
          <cell r="DT1253">
            <v>549774.42657067813</v>
          </cell>
          <cell r="DU1253"/>
          <cell r="DV1253">
            <v>593423.67344780953</v>
          </cell>
          <cell r="DW1253">
            <v>549774.42657067813</v>
          </cell>
          <cell r="DX1253">
            <v>593423.67344780953</v>
          </cell>
          <cell r="DY1253">
            <v>606595.90749012516</v>
          </cell>
          <cell r="DZ1253"/>
          <cell r="EA1253">
            <v>68867.118914442894</v>
          </cell>
          <cell r="EB1253">
            <v>657649.45520480641</v>
          </cell>
          <cell r="EC1253">
            <v>68867.118914442894</v>
          </cell>
          <cell r="ED1253">
            <v>42030.2506049761</v>
          </cell>
          <cell r="EE1253">
            <v>68717.764043160103</v>
          </cell>
          <cell r="EF1253">
            <v>253968.1571448</v>
          </cell>
          <cell r="EG1253"/>
          <cell r="EH1253">
            <v>430959.01514178456</v>
          </cell>
          <cell r="EI1253">
            <v>440373.73609665001</v>
          </cell>
          <cell r="EJ1253">
            <v>90660.14208582</v>
          </cell>
          <cell r="EK1253"/>
          <cell r="EL1253">
            <v>36960.665741440003</v>
          </cell>
          <cell r="EM1253">
            <v>36656.20118217804</v>
          </cell>
          <cell r="EN1253"/>
          <cell r="EO1253">
            <v>31284.490366779999</v>
          </cell>
          <cell r="EP1253">
            <v>31187.706273328036</v>
          </cell>
          <cell r="EQ1253">
            <v>31636.608495857035</v>
          </cell>
          <cell r="ER1253">
            <v>31115.030217700001</v>
          </cell>
          <cell r="ES1253"/>
          <cell r="ET1253">
            <v>32917.150037740001</v>
          </cell>
          <cell r="EU1253">
            <v>33564.195695223039</v>
          </cell>
          <cell r="EV1253">
            <v>132810.41959688798</v>
          </cell>
          <cell r="EW1253">
            <v>33680.512578440001</v>
          </cell>
          <cell r="EX1253">
            <v>206919.19091494364</v>
          </cell>
          <cell r="EY1253">
            <v>18891.600496079238</v>
          </cell>
          <cell r="EZ1253">
            <v>18575.68158013784</v>
          </cell>
          <cell r="FA1253">
            <v>18836.62668537</v>
          </cell>
          <cell r="FB1253"/>
          <cell r="FC1253">
            <v>34023.736758040548</v>
          </cell>
          <cell r="FD1253">
            <v>35062.33081844855</v>
          </cell>
          <cell r="FE1253">
            <v>34686.907520242843</v>
          </cell>
          <cell r="FF1253">
            <v>34178.992342755599</v>
          </cell>
          <cell r="FG1253">
            <v>34364.65881519844</v>
          </cell>
          <cell r="FH1253">
            <v>36354.882467600153</v>
          </cell>
          <cell r="FI1253">
            <v>35253.332534352347</v>
          </cell>
          <cell r="FJ1253">
            <v>35526.735165451544</v>
          </cell>
          <cell r="FK1253">
            <v>36354.882467600153</v>
          </cell>
          <cell r="FL1253">
            <v>35526.735165451544</v>
          </cell>
          <cell r="FM1253">
            <v>35657.239685334047</v>
          </cell>
          <cell r="FN1253">
            <v>480472.29114123964</v>
          </cell>
          <cell r="FO1253"/>
          <cell r="FP1253"/>
          <cell r="FQ1253"/>
          <cell r="FR1253"/>
          <cell r="FS1253"/>
          <cell r="FT1253">
            <v>580944.22021821595</v>
          </cell>
          <cell r="FU1253">
            <v>554757.90375767043</v>
          </cell>
          <cell r="FV1253">
            <v>580944.22021821595</v>
          </cell>
          <cell r="FW1253"/>
          <cell r="FX1253"/>
          <cell r="FY1253"/>
          <cell r="FZ1253">
            <v>702485.24372283998</v>
          </cell>
          <cell r="GA1253">
            <v>710660.72854848776</v>
          </cell>
          <cell r="GB1253">
            <v>705262.18196472107</v>
          </cell>
          <cell r="GC1253"/>
          <cell r="GD1253">
            <v>686018.06761317456</v>
          </cell>
          <cell r="GE1253"/>
          <cell r="GF1253"/>
          <cell r="GG1253"/>
          <cell r="GH1253"/>
          <cell r="GI1253">
            <v>0</v>
          </cell>
          <cell r="GJ1253"/>
          <cell r="GK1253"/>
          <cell r="GL1253">
            <v>255326.50350746058</v>
          </cell>
          <cell r="GM1253"/>
          <cell r="GN1253">
            <v>232249.59935261239</v>
          </cell>
          <cell r="GO1253"/>
          <cell r="GP1253"/>
          <cell r="GQ1253">
            <v>26411.665362821197</v>
          </cell>
          <cell r="GR1253"/>
          <cell r="GS1253"/>
          <cell r="GT1253">
            <v>684437.37693877355</v>
          </cell>
          <cell r="GU1253"/>
          <cell r="GV1253"/>
          <cell r="GW1253"/>
          <cell r="GX1253"/>
          <cell r="GY1253"/>
          <cell r="GZ1253"/>
          <cell r="HA1253"/>
          <cell r="HB1253"/>
          <cell r="HC1253"/>
          <cell r="HD1253"/>
          <cell r="HE1253"/>
          <cell r="HF1253"/>
          <cell r="HG1253"/>
          <cell r="HH1253"/>
          <cell r="HI1253"/>
          <cell r="HJ1253"/>
          <cell r="HK1253"/>
          <cell r="HL1253"/>
          <cell r="HM1253"/>
          <cell r="HN1253"/>
          <cell r="HO1253"/>
          <cell r="HP1253"/>
          <cell r="HQ1253"/>
          <cell r="HR1253"/>
          <cell r="HS1253"/>
          <cell r="HT1253"/>
          <cell r="HU1253"/>
          <cell r="HV1253"/>
          <cell r="HW1253"/>
          <cell r="HX1253"/>
          <cell r="HY1253"/>
          <cell r="HZ1253"/>
          <cell r="IA1253"/>
          <cell r="IB1253"/>
          <cell r="IC1253"/>
          <cell r="ID1253"/>
          <cell r="IE1253"/>
          <cell r="IF1253"/>
          <cell r="IG1253"/>
          <cell r="IH1253"/>
          <cell r="II1253"/>
          <cell r="IJ1253"/>
          <cell r="IK1253"/>
          <cell r="IL1253"/>
          <cell r="IM1253"/>
          <cell r="IN1253"/>
          <cell r="IO1253"/>
          <cell r="IP1253"/>
          <cell r="IQ1253"/>
          <cell r="IR1253"/>
          <cell r="IS1253"/>
          <cell r="IT1253"/>
          <cell r="IU1253"/>
          <cell r="IV1253"/>
          <cell r="IW1253"/>
          <cell r="IX1253"/>
          <cell r="IY1253"/>
          <cell r="IZ1253"/>
          <cell r="JA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U1254"/>
          <cell r="HV1254"/>
          <cell r="HW1254"/>
          <cell r="HX1254"/>
          <cell r="HY1254"/>
          <cell r="HZ1254"/>
          <cell r="IA1254"/>
          <cell r="IB1254"/>
          <cell r="IC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  <cell r="IU1254"/>
          <cell r="IV1254"/>
          <cell r="IW1254"/>
          <cell r="IX1254"/>
          <cell r="IY1254"/>
          <cell r="IZ1254"/>
          <cell r="JA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U1255"/>
          <cell r="HV1255"/>
          <cell r="HW1255"/>
          <cell r="HX1255"/>
          <cell r="HY1255"/>
          <cell r="HZ1255"/>
          <cell r="IA1255"/>
          <cell r="IB1255"/>
          <cell r="IC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  <cell r="IU1255"/>
          <cell r="IV1255"/>
          <cell r="IW1255"/>
          <cell r="IX1255"/>
          <cell r="IY1255"/>
          <cell r="IZ1255"/>
          <cell r="JA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/>
          <cell r="AJ1256"/>
          <cell r="AK1256"/>
          <cell r="AL1256"/>
          <cell r="AM1256"/>
          <cell r="AN1256"/>
          <cell r="AO1256"/>
          <cell r="AP1256"/>
          <cell r="AQ1256"/>
          <cell r="AR1256"/>
          <cell r="AS1256"/>
          <cell r="AT1256"/>
          <cell r="AU1256"/>
          <cell r="AV1256"/>
          <cell r="AW1256"/>
          <cell r="AX1256"/>
          <cell r="AY1256"/>
          <cell r="AZ1256"/>
          <cell r="BA1256"/>
          <cell r="BB1256"/>
          <cell r="BC1256"/>
          <cell r="BD1256"/>
          <cell r="BE1256"/>
          <cell r="BF1256"/>
          <cell r="BG1256"/>
          <cell r="BH1256"/>
          <cell r="BI1256"/>
          <cell r="BJ1256"/>
          <cell r="BK1256"/>
          <cell r="BL1256"/>
          <cell r="BM1256"/>
          <cell r="BN1256"/>
          <cell r="BO1256"/>
          <cell r="BP1256"/>
          <cell r="BQ1256"/>
          <cell r="BR1256"/>
          <cell r="BS1256"/>
          <cell r="BT1256"/>
          <cell r="BU1256"/>
          <cell r="BV1256"/>
          <cell r="BW1256"/>
          <cell r="BX1256"/>
          <cell r="BY1256"/>
          <cell r="BZ1256"/>
          <cell r="CA1256"/>
          <cell r="CB1256"/>
          <cell r="CC1256"/>
          <cell r="CD1256"/>
          <cell r="CE1256"/>
          <cell r="CF1256"/>
          <cell r="CG1256"/>
          <cell r="CH1256"/>
          <cell r="CI1256"/>
          <cell r="CJ1256"/>
          <cell r="CK1256"/>
          <cell r="CL1256"/>
          <cell r="CM1256"/>
          <cell r="CN1256"/>
          <cell r="CO1256"/>
          <cell r="CP1256"/>
          <cell r="CQ1256"/>
          <cell r="CR1256"/>
          <cell r="CS1256"/>
          <cell r="CT1256"/>
          <cell r="CU1256"/>
          <cell r="CV1256"/>
          <cell r="CW1256"/>
          <cell r="CX1256"/>
          <cell r="CY1256"/>
          <cell r="CZ1256"/>
          <cell r="DA1256"/>
          <cell r="DB1256"/>
          <cell r="DC1256"/>
          <cell r="DD1256"/>
          <cell r="DE1256">
            <v>0</v>
          </cell>
          <cell r="DF1256"/>
          <cell r="DG1256"/>
          <cell r="DH1256"/>
          <cell r="DI1256"/>
          <cell r="DJ1256"/>
          <cell r="DK1256"/>
          <cell r="DL1256"/>
          <cell r="DM1256"/>
          <cell r="DN1256"/>
          <cell r="DO1256"/>
          <cell r="DP1256"/>
          <cell r="DQ1256"/>
          <cell r="DR1256"/>
          <cell r="DS1256"/>
          <cell r="DT1256">
            <v>0</v>
          </cell>
          <cell r="DU1256"/>
          <cell r="DV1256"/>
          <cell r="DW1256">
            <v>0</v>
          </cell>
          <cell r="DX1256"/>
          <cell r="DY1256"/>
          <cell r="DZ1256"/>
          <cell r="EA1256"/>
          <cell r="EB1256"/>
          <cell r="EC1256"/>
          <cell r="ED1256"/>
          <cell r="EE1256"/>
          <cell r="EF1256"/>
          <cell r="EG1256"/>
          <cell r="EH1256"/>
          <cell r="EI1256"/>
          <cell r="EJ1256"/>
          <cell r="EK1256"/>
          <cell r="EL1256"/>
          <cell r="EM1256"/>
          <cell r="EN1256"/>
          <cell r="EO1256"/>
          <cell r="EP1256"/>
          <cell r="EQ1256"/>
          <cell r="ER1256"/>
          <cell r="ES1256"/>
          <cell r="ET1256"/>
          <cell r="EU1256"/>
          <cell r="EV1256"/>
          <cell r="EW1256"/>
          <cell r="EX1256"/>
          <cell r="EY1256"/>
          <cell r="EZ1256">
            <v>0</v>
          </cell>
          <cell r="FA1256"/>
          <cell r="FB1256"/>
          <cell r="FC1256">
            <v>0</v>
          </cell>
          <cell r="FD1256">
            <v>0</v>
          </cell>
          <cell r="FE1256">
            <v>0</v>
          </cell>
          <cell r="FF1256"/>
          <cell r="FG1256">
            <v>0</v>
          </cell>
          <cell r="FH1256"/>
          <cell r="FI1256">
            <v>0</v>
          </cell>
          <cell r="FJ1256"/>
          <cell r="FK1256"/>
          <cell r="FL1256"/>
          <cell r="FM1256"/>
          <cell r="FN1256"/>
          <cell r="FO1256"/>
          <cell r="FP1256"/>
          <cell r="FQ1256"/>
          <cell r="FR1256"/>
          <cell r="FS1256"/>
          <cell r="FT1256">
            <v>0</v>
          </cell>
          <cell r="FU1256"/>
          <cell r="FV1256">
            <v>0</v>
          </cell>
          <cell r="FW1256"/>
          <cell r="FX1256"/>
          <cell r="FY1256"/>
          <cell r="FZ1256"/>
          <cell r="GA1256"/>
          <cell r="GB1256">
            <v>0</v>
          </cell>
          <cell r="GC1256"/>
          <cell r="GD1256">
            <v>0</v>
          </cell>
          <cell r="GE1256">
            <v>808747.25273809105</v>
          </cell>
          <cell r="GF1256"/>
          <cell r="GG1256"/>
          <cell r="GH1256"/>
          <cell r="GI1256">
            <v>0</v>
          </cell>
          <cell r="GJ1256"/>
          <cell r="GK1256"/>
          <cell r="GL1256">
            <v>0</v>
          </cell>
          <cell r="GM1256"/>
          <cell r="GN1256">
            <v>0</v>
          </cell>
          <cell r="GO1256"/>
          <cell r="GP1256"/>
          <cell r="GQ1256">
            <v>0</v>
          </cell>
          <cell r="GR1256"/>
          <cell r="GS1256"/>
          <cell r="GT1256"/>
          <cell r="GU1256"/>
          <cell r="GV1256"/>
          <cell r="GW1256"/>
          <cell r="GX1256"/>
          <cell r="GY1256"/>
          <cell r="GZ1256"/>
          <cell r="HA1256"/>
          <cell r="HB1256"/>
          <cell r="HC1256"/>
          <cell r="HD1256"/>
          <cell r="HE1256"/>
          <cell r="HF1256"/>
          <cell r="HG1256"/>
          <cell r="HH1256"/>
          <cell r="HI1256"/>
          <cell r="HJ1256"/>
          <cell r="HK1256"/>
          <cell r="HL1256"/>
          <cell r="HM1256"/>
          <cell r="HN1256"/>
          <cell r="HO1256"/>
          <cell r="HP1256"/>
          <cell r="HQ1256"/>
          <cell r="HR1256"/>
          <cell r="HS1256"/>
          <cell r="HT1256"/>
          <cell r="HU1256"/>
          <cell r="HV1256"/>
          <cell r="HW1256"/>
          <cell r="HX1256"/>
          <cell r="HY1256"/>
          <cell r="HZ1256"/>
          <cell r="IA1256"/>
          <cell r="IB1256"/>
          <cell r="IC1256"/>
          <cell r="ID1256"/>
          <cell r="IE1256"/>
          <cell r="IF1256"/>
          <cell r="IG1256"/>
          <cell r="IH1256"/>
          <cell r="II1256"/>
          <cell r="IJ1256"/>
          <cell r="IK1256"/>
          <cell r="IL1256"/>
          <cell r="IM1256"/>
          <cell r="IN1256"/>
          <cell r="IO1256"/>
          <cell r="IP1256"/>
          <cell r="IQ1256"/>
          <cell r="IR1256"/>
          <cell r="IS1256"/>
          <cell r="IT1256"/>
          <cell r="IU1256"/>
          <cell r="IV1256"/>
          <cell r="IW1256"/>
          <cell r="IX1256"/>
          <cell r="IY1256"/>
          <cell r="IZ1256"/>
          <cell r="JA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/>
          <cell r="AJ1257"/>
          <cell r="AK1257"/>
          <cell r="AL1257"/>
          <cell r="AM1257"/>
          <cell r="AN1257"/>
          <cell r="AO1257"/>
          <cell r="AP1257"/>
          <cell r="AQ1257"/>
          <cell r="AR1257"/>
          <cell r="AS1257"/>
          <cell r="AT1257"/>
          <cell r="AU1257"/>
          <cell r="AV1257"/>
          <cell r="AW1257"/>
          <cell r="AX1257"/>
          <cell r="AY1257"/>
          <cell r="AZ1257"/>
          <cell r="BA1257"/>
          <cell r="BB1257"/>
          <cell r="BC1257"/>
          <cell r="BD1257"/>
          <cell r="BE1257"/>
          <cell r="BF1257"/>
          <cell r="BG1257"/>
          <cell r="BH1257"/>
          <cell r="BI1257"/>
          <cell r="BJ1257"/>
          <cell r="BK1257"/>
          <cell r="BL1257"/>
          <cell r="BM1257"/>
          <cell r="BN1257"/>
          <cell r="BO1257"/>
          <cell r="BP1257"/>
          <cell r="BQ1257"/>
          <cell r="BR1257"/>
          <cell r="BS1257"/>
          <cell r="BT1257"/>
          <cell r="BU1257"/>
          <cell r="BV1257"/>
          <cell r="BW1257"/>
          <cell r="BX1257"/>
          <cell r="BY1257"/>
          <cell r="BZ1257"/>
          <cell r="CA1257"/>
          <cell r="CB1257"/>
          <cell r="CC1257"/>
          <cell r="CD1257"/>
          <cell r="CE1257"/>
          <cell r="CF1257"/>
          <cell r="CG1257"/>
          <cell r="CH1257"/>
          <cell r="CI1257"/>
          <cell r="CJ1257"/>
          <cell r="CK1257"/>
          <cell r="CL1257"/>
          <cell r="CM1257"/>
          <cell r="CN1257"/>
          <cell r="CO1257"/>
          <cell r="CP1257"/>
          <cell r="CQ1257"/>
          <cell r="CR1257">
            <v>71691.284375999996</v>
          </cell>
          <cell r="CS1257"/>
          <cell r="CT1257">
            <v>19646.722157593602</v>
          </cell>
          <cell r="CU1257"/>
          <cell r="CV1257"/>
          <cell r="CW1257"/>
          <cell r="CX1257"/>
          <cell r="CY1257"/>
          <cell r="CZ1257"/>
          <cell r="DA1257"/>
          <cell r="DB1257"/>
          <cell r="DC1257"/>
          <cell r="DD1257"/>
          <cell r="DE1257">
            <v>2047.3864030740001</v>
          </cell>
          <cell r="DF1257"/>
          <cell r="DG1257"/>
          <cell r="DH1257">
            <v>2069.6059674000003</v>
          </cell>
          <cell r="DI1257"/>
          <cell r="DJ1257">
            <v>911.78566438400651</v>
          </cell>
          <cell r="DK1257">
            <v>2069.6059674000003</v>
          </cell>
          <cell r="DL1257">
            <v>911.78566438400651</v>
          </cell>
          <cell r="DM1257"/>
          <cell r="DN1257"/>
          <cell r="DO1257">
            <v>5085.5018269679986</v>
          </cell>
          <cell r="DP1257"/>
          <cell r="DQ1257"/>
          <cell r="DR1257"/>
          <cell r="DS1257"/>
          <cell r="DT1257">
            <v>4925.067994007999</v>
          </cell>
          <cell r="DU1257"/>
          <cell r="DV1257">
            <v>16332.79980022</v>
          </cell>
          <cell r="DW1257">
            <v>4925.067994007999</v>
          </cell>
          <cell r="DX1257">
            <v>16332.79980022</v>
          </cell>
          <cell r="DY1257">
            <v>2756.284878125</v>
          </cell>
          <cell r="DZ1257"/>
          <cell r="EA1257">
            <v>519733.09146114998</v>
          </cell>
          <cell r="EB1257">
            <v>1834.588841585</v>
          </cell>
          <cell r="EC1257">
            <v>519733.09146114998</v>
          </cell>
          <cell r="ED1257">
            <v>517951.05655849993</v>
          </cell>
          <cell r="EE1257">
            <v>532230.55447550002</v>
          </cell>
          <cell r="EF1257">
            <v>625926.64239000005</v>
          </cell>
          <cell r="EG1257"/>
          <cell r="EH1257">
            <v>980077.39750837488</v>
          </cell>
          <cell r="EI1257">
            <v>1362978.93480045</v>
          </cell>
          <cell r="EJ1257">
            <v>1730369.16006425</v>
          </cell>
          <cell r="EK1257"/>
          <cell r="EL1257">
            <v>106.36856709</v>
          </cell>
          <cell r="EM1257">
            <v>12.612831885</v>
          </cell>
          <cell r="EN1257"/>
          <cell r="EO1257">
            <v>11.624276070000001</v>
          </cell>
          <cell r="EP1257">
            <v>11.58831432</v>
          </cell>
          <cell r="EQ1257"/>
          <cell r="ER1257">
            <v>11.56131032</v>
          </cell>
          <cell r="ES1257"/>
          <cell r="ET1257">
            <v>12.2309181</v>
          </cell>
          <cell r="EU1257">
            <v>12.471338744999999</v>
          </cell>
          <cell r="EV1257">
            <v>25180.599383455999</v>
          </cell>
          <cell r="EW1257">
            <v>12.51455823</v>
          </cell>
          <cell r="EX1257">
            <v>12.740332635</v>
          </cell>
          <cell r="EY1257">
            <v>671.37714670280002</v>
          </cell>
          <cell r="EZ1257">
            <v>660.14989571269996</v>
          </cell>
          <cell r="FA1257">
            <v>667.11409675000004</v>
          </cell>
          <cell r="FB1257"/>
          <cell r="FC1257">
            <v>0</v>
          </cell>
          <cell r="FD1257">
            <v>0</v>
          </cell>
          <cell r="FE1257">
            <v>0</v>
          </cell>
          <cell r="FF1257"/>
          <cell r="FG1257">
            <v>0</v>
          </cell>
          <cell r="FH1257"/>
          <cell r="FI1257">
            <v>0</v>
          </cell>
          <cell r="FJ1257"/>
          <cell r="FK1257"/>
          <cell r="FL1257"/>
          <cell r="FM1257"/>
          <cell r="FN1257"/>
          <cell r="FO1257"/>
          <cell r="FP1257"/>
          <cell r="FQ1257"/>
          <cell r="FR1257"/>
          <cell r="FS1257"/>
          <cell r="FT1257">
            <v>0</v>
          </cell>
          <cell r="FU1257">
            <v>0</v>
          </cell>
          <cell r="FV1257">
            <v>0</v>
          </cell>
          <cell r="FW1257"/>
          <cell r="FX1257"/>
          <cell r="FY1257"/>
          <cell r="FZ1257"/>
          <cell r="GA1257"/>
          <cell r="GB1257">
            <v>0</v>
          </cell>
          <cell r="GC1257"/>
          <cell r="GD1257">
            <v>0</v>
          </cell>
          <cell r="GE1257"/>
          <cell r="GF1257"/>
          <cell r="GG1257"/>
          <cell r="GH1257"/>
          <cell r="GI1257">
            <v>0</v>
          </cell>
          <cell r="GJ1257"/>
          <cell r="GK1257"/>
          <cell r="GL1257">
            <v>0</v>
          </cell>
          <cell r="GM1257"/>
          <cell r="GN1257">
            <v>0</v>
          </cell>
          <cell r="GO1257"/>
          <cell r="GP1257"/>
          <cell r="GQ1257">
            <v>0</v>
          </cell>
          <cell r="GR1257"/>
          <cell r="GS1257"/>
          <cell r="GT1257"/>
          <cell r="GU1257"/>
          <cell r="GV1257"/>
          <cell r="GW1257"/>
          <cell r="GX1257"/>
          <cell r="GY1257"/>
          <cell r="GZ1257"/>
          <cell r="HA1257"/>
          <cell r="HB1257"/>
          <cell r="HC1257"/>
          <cell r="HD1257"/>
          <cell r="HE1257"/>
          <cell r="HF1257"/>
          <cell r="HG1257"/>
          <cell r="HH1257"/>
          <cell r="HI1257"/>
          <cell r="HJ1257"/>
          <cell r="HK1257"/>
          <cell r="HL1257"/>
          <cell r="HM1257"/>
          <cell r="HN1257"/>
          <cell r="HO1257"/>
          <cell r="HP1257"/>
          <cell r="HQ1257"/>
          <cell r="HR1257"/>
          <cell r="HS1257"/>
          <cell r="HT1257"/>
          <cell r="HU1257"/>
          <cell r="HV1257"/>
          <cell r="HW1257"/>
          <cell r="HX1257"/>
          <cell r="HY1257"/>
          <cell r="HZ1257"/>
          <cell r="IA1257"/>
          <cell r="IB1257"/>
          <cell r="IC1257"/>
          <cell r="ID1257"/>
          <cell r="IE1257"/>
          <cell r="IF1257"/>
          <cell r="IG1257"/>
          <cell r="IH1257"/>
          <cell r="II1257"/>
          <cell r="IJ1257"/>
          <cell r="IK1257"/>
          <cell r="IL1257"/>
          <cell r="IM1257"/>
          <cell r="IN1257"/>
          <cell r="IO1257"/>
          <cell r="IP1257"/>
          <cell r="IQ1257"/>
          <cell r="IR1257"/>
          <cell r="IS1257"/>
          <cell r="IT1257"/>
          <cell r="IU1257"/>
          <cell r="IV1257"/>
          <cell r="IW1257"/>
          <cell r="IX1257"/>
          <cell r="IY1257"/>
          <cell r="IZ1257"/>
          <cell r="JA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/>
          <cell r="AJ1258"/>
          <cell r="AK1258"/>
          <cell r="AL1258"/>
          <cell r="AM1258"/>
          <cell r="AN1258"/>
          <cell r="AO1258"/>
          <cell r="AP1258"/>
          <cell r="AQ1258"/>
          <cell r="AR1258"/>
          <cell r="AS1258"/>
          <cell r="AT1258"/>
          <cell r="AU1258"/>
          <cell r="AV1258"/>
          <cell r="AW1258"/>
          <cell r="AX1258"/>
          <cell r="AY1258"/>
          <cell r="AZ1258"/>
          <cell r="BA1258"/>
          <cell r="BB1258"/>
          <cell r="BC1258"/>
          <cell r="BD1258"/>
          <cell r="BE1258"/>
          <cell r="BF1258"/>
          <cell r="BG1258"/>
          <cell r="BH1258"/>
          <cell r="BI1258"/>
          <cell r="BJ1258"/>
          <cell r="BK1258"/>
          <cell r="BL1258"/>
          <cell r="BM1258"/>
          <cell r="BN1258"/>
          <cell r="BO1258"/>
          <cell r="BP1258"/>
          <cell r="BQ1258"/>
          <cell r="BR1258"/>
          <cell r="BS1258"/>
          <cell r="BT1258"/>
          <cell r="BU1258"/>
          <cell r="BV1258"/>
          <cell r="BW1258"/>
          <cell r="BX1258"/>
          <cell r="BY1258"/>
          <cell r="BZ1258"/>
          <cell r="CA1258"/>
          <cell r="CB1258"/>
          <cell r="CC1258"/>
          <cell r="CD1258"/>
          <cell r="CE1258"/>
          <cell r="CF1258"/>
          <cell r="CG1258"/>
          <cell r="CH1258"/>
          <cell r="CI1258"/>
          <cell r="CJ1258"/>
          <cell r="CK1258"/>
          <cell r="CL1258"/>
          <cell r="CM1258"/>
          <cell r="CN1258"/>
          <cell r="CO1258"/>
          <cell r="CP1258"/>
          <cell r="CQ1258"/>
          <cell r="CR1258"/>
          <cell r="CS1258"/>
          <cell r="CT1258"/>
          <cell r="CU1258"/>
          <cell r="CV1258"/>
          <cell r="CW1258"/>
          <cell r="CX1258"/>
          <cell r="CY1258"/>
          <cell r="CZ1258"/>
          <cell r="DA1258"/>
          <cell r="DB1258"/>
          <cell r="DC1258"/>
          <cell r="DD1258"/>
          <cell r="DE1258">
            <v>0</v>
          </cell>
          <cell r="DF1258"/>
          <cell r="DG1258"/>
          <cell r="DH1258"/>
          <cell r="DI1258"/>
          <cell r="DJ1258"/>
          <cell r="DK1258"/>
          <cell r="DL1258"/>
          <cell r="DM1258"/>
          <cell r="DN1258"/>
          <cell r="DO1258"/>
          <cell r="DP1258"/>
          <cell r="DQ1258"/>
          <cell r="DR1258"/>
          <cell r="DS1258"/>
          <cell r="DT1258">
            <v>0</v>
          </cell>
          <cell r="DU1258"/>
          <cell r="DV1258"/>
          <cell r="DW1258">
            <v>0</v>
          </cell>
          <cell r="DX1258"/>
          <cell r="DY1258"/>
          <cell r="DZ1258"/>
          <cell r="EA1258"/>
          <cell r="EB1258"/>
          <cell r="EC1258"/>
          <cell r="ED1258"/>
          <cell r="EE1258"/>
          <cell r="EF1258"/>
          <cell r="EG1258"/>
          <cell r="EH1258"/>
          <cell r="EI1258"/>
          <cell r="EJ1258"/>
          <cell r="EK1258"/>
          <cell r="EL1258">
            <v>94.131829719999999</v>
          </cell>
          <cell r="EM1258"/>
          <cell r="EN1258"/>
          <cell r="EO1258"/>
          <cell r="EP1258"/>
          <cell r="EQ1258"/>
          <cell r="ER1258"/>
          <cell r="ES1258"/>
          <cell r="ET1258"/>
          <cell r="EU1258"/>
          <cell r="EV1258"/>
          <cell r="EW1258"/>
          <cell r="EX1258"/>
          <cell r="EY1258"/>
          <cell r="EZ1258"/>
          <cell r="FA1258"/>
          <cell r="FB1258"/>
          <cell r="FC1258"/>
          <cell r="FD1258"/>
          <cell r="FE1258"/>
          <cell r="FF1258"/>
          <cell r="FG1258"/>
          <cell r="FH1258"/>
          <cell r="FI1258"/>
          <cell r="FJ1258"/>
          <cell r="FK1258"/>
          <cell r="FL1258"/>
          <cell r="FM1258"/>
          <cell r="FN1258"/>
          <cell r="FO1258"/>
          <cell r="FP1258"/>
          <cell r="FQ1258"/>
          <cell r="FR1258"/>
          <cell r="FS1258"/>
          <cell r="FT1258"/>
          <cell r="FU1258"/>
          <cell r="FV1258"/>
          <cell r="FW1258"/>
          <cell r="FX1258"/>
          <cell r="FY1258"/>
          <cell r="FZ1258"/>
          <cell r="GA1258"/>
          <cell r="GB1258"/>
          <cell r="GC1258"/>
          <cell r="GD1258"/>
          <cell r="GE1258"/>
          <cell r="GF1258"/>
          <cell r="GG1258"/>
          <cell r="GH1258"/>
          <cell r="GI1258"/>
          <cell r="GJ1258"/>
          <cell r="GK1258"/>
          <cell r="GL1258"/>
          <cell r="GM1258"/>
          <cell r="GN1258"/>
          <cell r="GO1258"/>
          <cell r="GP1258"/>
          <cell r="GQ1258"/>
          <cell r="GR1258"/>
          <cell r="GS1258"/>
          <cell r="GT1258"/>
          <cell r="GU1258"/>
          <cell r="GV1258"/>
          <cell r="GW1258"/>
          <cell r="GX1258"/>
          <cell r="GY1258"/>
          <cell r="GZ1258"/>
          <cell r="HA1258"/>
          <cell r="HB1258"/>
          <cell r="HC1258"/>
          <cell r="HD1258"/>
          <cell r="HE1258"/>
          <cell r="HF1258"/>
          <cell r="HG1258"/>
          <cell r="HH1258"/>
          <cell r="HI1258"/>
          <cell r="HJ1258"/>
          <cell r="HK1258"/>
          <cell r="HL1258"/>
          <cell r="HM1258"/>
          <cell r="HN1258"/>
          <cell r="HO1258"/>
          <cell r="HP1258"/>
          <cell r="HQ1258"/>
          <cell r="HR1258"/>
          <cell r="HS1258"/>
          <cell r="HT1258"/>
          <cell r="HU1258"/>
          <cell r="HV1258"/>
          <cell r="HW1258"/>
          <cell r="HX1258"/>
          <cell r="HY1258"/>
          <cell r="HZ1258"/>
          <cell r="IA1258"/>
          <cell r="IB1258"/>
          <cell r="IC1258"/>
          <cell r="ID1258"/>
          <cell r="IE1258"/>
          <cell r="IF1258"/>
          <cell r="IG1258"/>
          <cell r="IH1258"/>
          <cell r="II1258"/>
          <cell r="IJ1258"/>
          <cell r="IK1258"/>
          <cell r="IL1258"/>
          <cell r="IM1258"/>
          <cell r="IN1258"/>
          <cell r="IO1258"/>
          <cell r="IP1258"/>
          <cell r="IQ1258"/>
          <cell r="IR1258"/>
          <cell r="IS1258"/>
          <cell r="IT1258"/>
          <cell r="IU1258"/>
          <cell r="IV1258"/>
          <cell r="IW1258"/>
          <cell r="IX1258"/>
          <cell r="IY1258"/>
          <cell r="IZ1258"/>
          <cell r="JA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U1259"/>
          <cell r="HV1259"/>
          <cell r="HW1259"/>
          <cell r="HX1259"/>
          <cell r="HY1259"/>
          <cell r="HZ1259"/>
          <cell r="IA1259"/>
          <cell r="IB1259"/>
          <cell r="IC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  <cell r="IU1259"/>
          <cell r="IV1259"/>
          <cell r="IW1259"/>
          <cell r="IX1259"/>
          <cell r="IY1259"/>
          <cell r="IZ1259"/>
          <cell r="JA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U1260"/>
          <cell r="HV1260"/>
          <cell r="HW1260"/>
          <cell r="HX1260"/>
          <cell r="HY1260"/>
          <cell r="HZ1260"/>
          <cell r="IA1260"/>
          <cell r="IB1260"/>
          <cell r="IC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  <cell r="IU1260"/>
          <cell r="IV1260"/>
          <cell r="IW1260"/>
          <cell r="IX1260"/>
          <cell r="IY1260"/>
          <cell r="IZ1260"/>
          <cell r="JA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U1261"/>
          <cell r="HV1261"/>
          <cell r="HW1261"/>
          <cell r="HX1261"/>
          <cell r="HY1261"/>
          <cell r="HZ1261"/>
          <cell r="IA1261"/>
          <cell r="IB1261"/>
          <cell r="IC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  <cell r="IU1261"/>
          <cell r="IV1261"/>
          <cell r="IW1261"/>
          <cell r="IX1261"/>
          <cell r="IY1261"/>
          <cell r="IZ1261"/>
          <cell r="JA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U1262"/>
          <cell r="HV1262"/>
          <cell r="HW1262"/>
          <cell r="HX1262"/>
          <cell r="HY1262"/>
          <cell r="HZ1262"/>
          <cell r="IA1262"/>
          <cell r="IB1262"/>
          <cell r="IC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  <cell r="IU1262"/>
          <cell r="IV1262"/>
          <cell r="IW1262"/>
          <cell r="IX1262"/>
          <cell r="IY1262"/>
          <cell r="IZ1262"/>
          <cell r="JA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U1263"/>
          <cell r="HV1263"/>
          <cell r="HW1263"/>
          <cell r="HX1263"/>
          <cell r="HY1263"/>
          <cell r="HZ1263"/>
          <cell r="IA1263"/>
          <cell r="IB1263"/>
          <cell r="IC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  <cell r="IU1263"/>
          <cell r="IV1263"/>
          <cell r="IW1263"/>
          <cell r="IX1263"/>
          <cell r="IY1263"/>
          <cell r="IZ1263"/>
          <cell r="JA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U1264"/>
          <cell r="HV1264"/>
          <cell r="HW1264"/>
          <cell r="HX1264"/>
          <cell r="HY1264"/>
          <cell r="HZ1264"/>
          <cell r="IA1264"/>
          <cell r="IB1264"/>
          <cell r="IC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  <cell r="IU1264"/>
          <cell r="IV1264"/>
          <cell r="IW1264"/>
          <cell r="IX1264"/>
          <cell r="IY1264"/>
          <cell r="IZ1264"/>
          <cell r="JA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U1265"/>
          <cell r="HV1265"/>
          <cell r="HW1265"/>
          <cell r="HX1265"/>
          <cell r="HY1265"/>
          <cell r="HZ1265"/>
          <cell r="IA1265"/>
          <cell r="IB1265"/>
          <cell r="IC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  <cell r="IU1265"/>
          <cell r="IV1265"/>
          <cell r="IW1265"/>
          <cell r="IX1265"/>
          <cell r="IY1265"/>
          <cell r="IZ1265"/>
          <cell r="JA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U1266"/>
          <cell r="HV1266"/>
          <cell r="HW1266"/>
          <cell r="HX1266"/>
          <cell r="HY1266"/>
          <cell r="HZ1266"/>
          <cell r="IA1266"/>
          <cell r="IB1266"/>
          <cell r="IC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  <cell r="IU1266"/>
          <cell r="IV1266"/>
          <cell r="IW1266"/>
          <cell r="IX1266"/>
          <cell r="IY1266"/>
          <cell r="IZ1266"/>
          <cell r="JA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U1267"/>
          <cell r="HV1267"/>
          <cell r="HW1267"/>
          <cell r="HX1267"/>
          <cell r="HY1267"/>
          <cell r="HZ1267"/>
          <cell r="IA1267"/>
          <cell r="IB1267"/>
          <cell r="IC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  <cell r="IU1267"/>
          <cell r="IV1267"/>
          <cell r="IW1267"/>
          <cell r="IX1267"/>
          <cell r="IY1267"/>
          <cell r="IZ1267"/>
          <cell r="JA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/>
          <cell r="AJ1268"/>
          <cell r="AK1268"/>
          <cell r="AL1268"/>
          <cell r="AM1268"/>
          <cell r="AN1268"/>
          <cell r="AO1268"/>
          <cell r="AP1268"/>
          <cell r="AQ1268"/>
          <cell r="AR1268"/>
          <cell r="AS1268"/>
          <cell r="AT1268"/>
          <cell r="AU1268"/>
          <cell r="AV1268"/>
          <cell r="AW1268"/>
          <cell r="AX1268"/>
          <cell r="AY1268"/>
          <cell r="AZ1268"/>
          <cell r="BA1268"/>
          <cell r="BB1268"/>
          <cell r="BC1268"/>
          <cell r="BD1268"/>
          <cell r="BE1268"/>
          <cell r="BF1268"/>
          <cell r="BG1268"/>
          <cell r="BH1268"/>
          <cell r="BI1268"/>
          <cell r="BJ1268"/>
          <cell r="BK1268"/>
          <cell r="BL1268"/>
          <cell r="BM1268"/>
          <cell r="BN1268"/>
          <cell r="BO1268"/>
          <cell r="BP1268"/>
          <cell r="BQ1268"/>
          <cell r="BR1268"/>
          <cell r="BS1268"/>
          <cell r="BT1268"/>
          <cell r="BU1268"/>
          <cell r="BV1268"/>
          <cell r="BW1268"/>
          <cell r="BX1268"/>
          <cell r="BY1268"/>
          <cell r="BZ1268"/>
          <cell r="CA1268"/>
          <cell r="CB1268"/>
          <cell r="CC1268"/>
          <cell r="CD1268"/>
          <cell r="CE1268"/>
          <cell r="CF1268"/>
          <cell r="CG1268"/>
          <cell r="CH1268"/>
          <cell r="CI1268"/>
          <cell r="CJ1268"/>
          <cell r="CK1268"/>
          <cell r="CL1268"/>
          <cell r="CM1268"/>
          <cell r="CN1268"/>
          <cell r="CO1268"/>
          <cell r="CP1268"/>
          <cell r="CQ1268"/>
          <cell r="CR1268"/>
          <cell r="CS1268"/>
          <cell r="CT1268"/>
          <cell r="CU1268"/>
          <cell r="CV1268"/>
          <cell r="CW1268"/>
          <cell r="CX1268"/>
          <cell r="CY1268"/>
          <cell r="CZ1268"/>
          <cell r="DA1268"/>
          <cell r="DB1268"/>
          <cell r="DC1268"/>
          <cell r="DD1268"/>
          <cell r="DE1268">
            <v>0</v>
          </cell>
          <cell r="DF1268"/>
          <cell r="DG1268"/>
          <cell r="DH1268"/>
          <cell r="DI1268"/>
          <cell r="DJ1268"/>
          <cell r="DK1268"/>
          <cell r="DL1268"/>
          <cell r="DM1268"/>
          <cell r="DN1268"/>
          <cell r="DO1268"/>
          <cell r="DP1268"/>
          <cell r="DQ1268"/>
          <cell r="DR1268"/>
          <cell r="DS1268"/>
          <cell r="DT1268">
            <v>0</v>
          </cell>
          <cell r="DU1268"/>
          <cell r="DV1268"/>
          <cell r="DW1268">
            <v>0</v>
          </cell>
          <cell r="DX1268"/>
          <cell r="DY1268"/>
          <cell r="DZ1268"/>
          <cell r="EA1268"/>
          <cell r="EB1268"/>
          <cell r="EC1268"/>
          <cell r="ED1268"/>
          <cell r="EE1268"/>
          <cell r="EF1268"/>
          <cell r="EG1268"/>
          <cell r="EH1268"/>
          <cell r="EI1268"/>
          <cell r="EJ1268"/>
          <cell r="EK1268"/>
          <cell r="EL1268"/>
          <cell r="EM1268"/>
          <cell r="EN1268"/>
          <cell r="EO1268"/>
          <cell r="EP1268"/>
          <cell r="EQ1268"/>
          <cell r="ER1268"/>
          <cell r="ES1268"/>
          <cell r="ET1268"/>
          <cell r="EU1268"/>
          <cell r="EV1268"/>
          <cell r="EW1268"/>
          <cell r="EX1268"/>
          <cell r="EY1268"/>
          <cell r="EZ1268"/>
          <cell r="FA1268"/>
          <cell r="FB1268"/>
          <cell r="FC1268"/>
          <cell r="FD1268"/>
          <cell r="FE1268"/>
          <cell r="FF1268"/>
          <cell r="FG1268"/>
          <cell r="FH1268"/>
          <cell r="FI1268"/>
          <cell r="FJ1268"/>
          <cell r="FK1268"/>
          <cell r="FL1268"/>
          <cell r="FM1268"/>
          <cell r="FN1268"/>
          <cell r="FO1268"/>
          <cell r="FP1268"/>
          <cell r="FQ1268"/>
          <cell r="FR1268"/>
          <cell r="FS1268"/>
          <cell r="FT1268"/>
          <cell r="FU1268"/>
          <cell r="FV1268"/>
          <cell r="FW1268"/>
          <cell r="FX1268"/>
          <cell r="FY1268"/>
          <cell r="FZ1268"/>
          <cell r="GA1268"/>
          <cell r="GB1268"/>
          <cell r="GC1268"/>
          <cell r="GD1268"/>
          <cell r="GE1268"/>
          <cell r="GF1268"/>
          <cell r="GG1268"/>
          <cell r="GH1268"/>
          <cell r="GI1268"/>
          <cell r="GJ1268"/>
          <cell r="GK1268"/>
          <cell r="GL1268"/>
          <cell r="GM1268"/>
          <cell r="GN1268"/>
          <cell r="GO1268"/>
          <cell r="GP1268"/>
          <cell r="GQ1268"/>
          <cell r="GR1268"/>
          <cell r="GS1268"/>
          <cell r="GT1268"/>
          <cell r="GU1268"/>
          <cell r="GV1268"/>
          <cell r="GW1268"/>
          <cell r="GX1268"/>
          <cell r="GY1268"/>
          <cell r="GZ1268"/>
          <cell r="HA1268"/>
          <cell r="HB1268"/>
          <cell r="HC1268"/>
          <cell r="HD1268"/>
          <cell r="HE1268"/>
          <cell r="HF1268"/>
          <cell r="HG1268"/>
          <cell r="HH1268"/>
          <cell r="HI1268"/>
          <cell r="HJ1268"/>
          <cell r="HK1268"/>
          <cell r="HL1268"/>
          <cell r="HM1268"/>
          <cell r="HN1268"/>
          <cell r="HO1268"/>
          <cell r="HP1268"/>
          <cell r="HQ1268"/>
          <cell r="HR1268"/>
          <cell r="HS1268"/>
          <cell r="HT1268"/>
          <cell r="HU1268"/>
          <cell r="HV1268"/>
          <cell r="HW1268"/>
          <cell r="HX1268"/>
          <cell r="HY1268"/>
          <cell r="HZ1268"/>
          <cell r="IA1268"/>
          <cell r="IB1268"/>
          <cell r="IC1268"/>
          <cell r="ID1268"/>
          <cell r="IE1268"/>
          <cell r="IF1268"/>
          <cell r="IG1268"/>
          <cell r="IH1268"/>
          <cell r="II1268"/>
          <cell r="IJ1268"/>
          <cell r="IK1268"/>
          <cell r="IL1268"/>
          <cell r="IM1268"/>
          <cell r="IN1268"/>
          <cell r="IO1268"/>
          <cell r="IP1268"/>
          <cell r="IQ1268"/>
          <cell r="IR1268"/>
          <cell r="IS1268"/>
          <cell r="IT1268"/>
          <cell r="IU1268"/>
          <cell r="IV1268"/>
          <cell r="IW1268"/>
          <cell r="IX1268"/>
          <cell r="IY1268"/>
          <cell r="IZ1268"/>
          <cell r="JA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U1269"/>
          <cell r="HV1269"/>
          <cell r="HW1269"/>
          <cell r="HX1269"/>
          <cell r="HY1269"/>
          <cell r="HZ1269"/>
          <cell r="IA1269"/>
          <cell r="IB1269"/>
          <cell r="IC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  <cell r="IU1269"/>
          <cell r="IV1269"/>
          <cell r="IW1269"/>
          <cell r="IX1269"/>
          <cell r="IY1269"/>
          <cell r="IZ1269"/>
          <cell r="JA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/>
          <cell r="AJ1270"/>
          <cell r="AK1270"/>
          <cell r="AL1270"/>
          <cell r="AM1270"/>
          <cell r="AN1270"/>
          <cell r="AO1270"/>
          <cell r="AP1270"/>
          <cell r="AQ1270"/>
          <cell r="AR1270"/>
          <cell r="AS1270"/>
          <cell r="AT1270"/>
          <cell r="AU1270"/>
          <cell r="AV1270"/>
          <cell r="AW1270"/>
          <cell r="AX1270"/>
          <cell r="AY1270"/>
          <cell r="AZ1270"/>
          <cell r="BA1270"/>
          <cell r="BB1270"/>
          <cell r="BC1270"/>
          <cell r="BD1270"/>
          <cell r="BE1270"/>
          <cell r="BF1270"/>
          <cell r="BG1270"/>
          <cell r="BH1270"/>
          <cell r="BI1270"/>
          <cell r="BJ1270"/>
          <cell r="BK1270"/>
          <cell r="BL1270"/>
          <cell r="BM1270"/>
          <cell r="BN1270"/>
          <cell r="BO1270"/>
          <cell r="BP1270"/>
          <cell r="BQ1270"/>
          <cell r="BR1270"/>
          <cell r="BS1270"/>
          <cell r="BT1270"/>
          <cell r="BU1270"/>
          <cell r="BV1270"/>
          <cell r="BW1270"/>
          <cell r="BX1270"/>
          <cell r="BY1270"/>
          <cell r="BZ1270"/>
          <cell r="CA1270"/>
          <cell r="CB1270"/>
          <cell r="CC1270"/>
          <cell r="CD1270"/>
          <cell r="CE1270"/>
          <cell r="CF1270"/>
          <cell r="CG1270"/>
          <cell r="CH1270"/>
          <cell r="CI1270"/>
          <cell r="CJ1270"/>
          <cell r="CK1270"/>
          <cell r="CL1270"/>
          <cell r="CM1270"/>
          <cell r="CN1270"/>
          <cell r="CO1270"/>
          <cell r="CP1270"/>
          <cell r="CQ1270"/>
          <cell r="CR1270">
            <v>0</v>
          </cell>
          <cell r="CS1270"/>
          <cell r="CT1270">
            <v>0</v>
          </cell>
          <cell r="CU1270"/>
          <cell r="CV1270"/>
          <cell r="CW1270"/>
          <cell r="CX1270"/>
          <cell r="CY1270"/>
          <cell r="CZ1270"/>
          <cell r="DA1270"/>
          <cell r="DB1270"/>
          <cell r="DC1270"/>
          <cell r="DD1270"/>
          <cell r="DE1270">
            <v>0</v>
          </cell>
          <cell r="DF1270"/>
          <cell r="DG1270"/>
          <cell r="DH1270"/>
          <cell r="DI1270"/>
          <cell r="DJ1270"/>
          <cell r="DK1270"/>
          <cell r="DL1270"/>
          <cell r="DM1270"/>
          <cell r="DN1270"/>
          <cell r="DO1270"/>
          <cell r="DP1270"/>
          <cell r="DQ1270"/>
          <cell r="DR1270"/>
          <cell r="DS1270"/>
          <cell r="DT1270">
            <v>0</v>
          </cell>
          <cell r="DU1270"/>
          <cell r="DV1270"/>
          <cell r="DW1270">
            <v>0</v>
          </cell>
          <cell r="DX1270"/>
          <cell r="DY1270"/>
          <cell r="DZ1270"/>
          <cell r="EA1270">
            <v>160.96066490000001</v>
          </cell>
          <cell r="EB1270"/>
          <cell r="EC1270">
            <v>160.96066490000001</v>
          </cell>
          <cell r="ED1270"/>
          <cell r="EE1270"/>
          <cell r="EF1270"/>
          <cell r="EG1270"/>
          <cell r="EH1270"/>
          <cell r="EI1270"/>
          <cell r="EJ1270"/>
          <cell r="EK1270"/>
          <cell r="EL1270"/>
          <cell r="EM1270"/>
          <cell r="EN1270"/>
          <cell r="EO1270"/>
          <cell r="EP1270"/>
          <cell r="EQ1270"/>
          <cell r="ER1270"/>
          <cell r="ES1270"/>
          <cell r="ET1270"/>
          <cell r="EU1270"/>
          <cell r="EV1270"/>
          <cell r="EW1270"/>
          <cell r="EX1270"/>
          <cell r="EY1270"/>
          <cell r="EZ1270"/>
          <cell r="FA1270"/>
          <cell r="FB1270"/>
          <cell r="FC1270"/>
          <cell r="FD1270"/>
          <cell r="FE1270"/>
          <cell r="FF1270"/>
          <cell r="FG1270"/>
          <cell r="FH1270"/>
          <cell r="FI1270"/>
          <cell r="FJ1270"/>
          <cell r="FK1270"/>
          <cell r="FL1270"/>
          <cell r="FM1270"/>
          <cell r="FN1270"/>
          <cell r="FO1270"/>
          <cell r="FP1270"/>
          <cell r="FQ1270"/>
          <cell r="FR1270"/>
          <cell r="FS1270"/>
          <cell r="FT1270"/>
          <cell r="FU1270"/>
          <cell r="FV1270"/>
          <cell r="FW1270"/>
          <cell r="FX1270"/>
          <cell r="FY1270"/>
          <cell r="FZ1270"/>
          <cell r="GA1270"/>
          <cell r="GB1270"/>
          <cell r="GC1270"/>
          <cell r="GD1270"/>
          <cell r="GE1270"/>
          <cell r="GF1270"/>
          <cell r="GG1270"/>
          <cell r="GH1270"/>
          <cell r="GI1270"/>
          <cell r="GJ1270"/>
          <cell r="GK1270"/>
          <cell r="GL1270"/>
          <cell r="GM1270"/>
          <cell r="GN1270"/>
          <cell r="GO1270"/>
          <cell r="GP1270"/>
          <cell r="GQ1270"/>
          <cell r="GR1270"/>
          <cell r="GS1270"/>
          <cell r="GT1270"/>
          <cell r="GU1270"/>
          <cell r="GV1270"/>
          <cell r="GW1270"/>
          <cell r="GX1270"/>
          <cell r="GY1270"/>
          <cell r="GZ1270"/>
          <cell r="HA1270"/>
          <cell r="HB1270"/>
          <cell r="HC1270"/>
          <cell r="HD1270"/>
          <cell r="HE1270"/>
          <cell r="HF1270"/>
          <cell r="HG1270"/>
          <cell r="HH1270"/>
          <cell r="HI1270"/>
          <cell r="HJ1270"/>
          <cell r="HK1270"/>
          <cell r="HL1270"/>
          <cell r="HM1270"/>
          <cell r="HN1270"/>
          <cell r="HO1270"/>
          <cell r="HP1270"/>
          <cell r="HQ1270"/>
          <cell r="HR1270"/>
          <cell r="HS1270"/>
          <cell r="HT1270"/>
          <cell r="HU1270"/>
          <cell r="HV1270"/>
          <cell r="HW1270"/>
          <cell r="HX1270"/>
          <cell r="HY1270"/>
          <cell r="HZ1270"/>
          <cell r="IA1270"/>
          <cell r="IB1270"/>
          <cell r="IC1270"/>
          <cell r="ID1270"/>
          <cell r="IE1270"/>
          <cell r="IF1270"/>
          <cell r="IG1270"/>
          <cell r="IH1270"/>
          <cell r="II1270"/>
          <cell r="IJ1270"/>
          <cell r="IK1270"/>
          <cell r="IL1270"/>
          <cell r="IM1270"/>
          <cell r="IN1270"/>
          <cell r="IO1270"/>
          <cell r="IP1270"/>
          <cell r="IQ1270"/>
          <cell r="IR1270"/>
          <cell r="IS1270"/>
          <cell r="IT1270"/>
          <cell r="IU1270"/>
          <cell r="IV1270"/>
          <cell r="IW1270"/>
          <cell r="IX1270"/>
          <cell r="IY1270"/>
          <cell r="IZ1270"/>
          <cell r="JA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U1271"/>
          <cell r="HV1271"/>
          <cell r="HW1271"/>
          <cell r="HX1271"/>
          <cell r="HY1271"/>
          <cell r="HZ1271"/>
          <cell r="IA1271"/>
          <cell r="IB1271"/>
          <cell r="IC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  <cell r="IU1271"/>
          <cell r="IV1271"/>
          <cell r="IW1271"/>
          <cell r="IX1271"/>
          <cell r="IY1271"/>
          <cell r="IZ1271"/>
          <cell r="JA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/>
          <cell r="AJ1272"/>
          <cell r="AK1272"/>
          <cell r="AL1272"/>
          <cell r="AM1272"/>
          <cell r="AN1272"/>
          <cell r="AO1272"/>
          <cell r="AP1272"/>
          <cell r="AQ1272"/>
          <cell r="AR1272"/>
          <cell r="AS1272"/>
          <cell r="AT1272"/>
          <cell r="AU1272"/>
          <cell r="AV1272"/>
          <cell r="AW1272"/>
          <cell r="AX1272"/>
          <cell r="AY1272"/>
          <cell r="AZ1272"/>
          <cell r="BA1272"/>
          <cell r="BB1272"/>
          <cell r="BC1272"/>
          <cell r="BD1272"/>
          <cell r="BE1272"/>
          <cell r="BF1272"/>
          <cell r="BG1272"/>
          <cell r="BH1272"/>
          <cell r="BI1272"/>
          <cell r="BJ1272"/>
          <cell r="BK1272"/>
          <cell r="BL1272"/>
          <cell r="BM1272"/>
          <cell r="BN1272"/>
          <cell r="BO1272"/>
          <cell r="BP1272"/>
          <cell r="BQ1272"/>
          <cell r="BR1272"/>
          <cell r="BS1272"/>
          <cell r="BT1272"/>
          <cell r="BU1272"/>
          <cell r="BV1272"/>
          <cell r="BW1272"/>
          <cell r="BX1272"/>
          <cell r="BY1272"/>
          <cell r="BZ1272"/>
          <cell r="CA1272"/>
          <cell r="CB1272"/>
          <cell r="CC1272"/>
          <cell r="CD1272"/>
          <cell r="CE1272"/>
          <cell r="CF1272"/>
          <cell r="CG1272"/>
          <cell r="CH1272"/>
          <cell r="CI1272"/>
          <cell r="CJ1272"/>
          <cell r="CK1272"/>
          <cell r="CL1272"/>
          <cell r="CM1272"/>
          <cell r="CN1272"/>
          <cell r="CO1272"/>
          <cell r="CP1272"/>
          <cell r="CQ1272"/>
          <cell r="CR1272">
            <v>694272.79937565001</v>
          </cell>
          <cell r="CS1272"/>
          <cell r="CT1272">
            <v>667230.30270686338</v>
          </cell>
          <cell r="CU1272"/>
          <cell r="CV1272"/>
          <cell r="CW1272"/>
          <cell r="CX1272"/>
          <cell r="CY1272"/>
          <cell r="CZ1272"/>
          <cell r="DA1272"/>
          <cell r="DB1272"/>
          <cell r="DC1272"/>
          <cell r="DD1272"/>
          <cell r="DE1272">
            <v>587462.20515086839</v>
          </cell>
          <cell r="DF1272"/>
          <cell r="DG1272"/>
          <cell r="DH1272">
            <v>635797.89190140029</v>
          </cell>
          <cell r="DI1272"/>
          <cell r="DJ1272">
            <v>560529.18792103545</v>
          </cell>
          <cell r="DK1272">
            <v>635797.89190140029</v>
          </cell>
          <cell r="DL1272">
            <v>560529.18792103545</v>
          </cell>
          <cell r="DM1272"/>
          <cell r="DN1272"/>
          <cell r="DO1272">
            <v>624337.31995082379</v>
          </cell>
          <cell r="DP1272"/>
          <cell r="DQ1272"/>
          <cell r="DR1272"/>
          <cell r="DS1272"/>
          <cell r="DT1272">
            <v>560757.3840592379</v>
          </cell>
          <cell r="DU1272"/>
          <cell r="DV1272">
            <v>621782.6446767262</v>
          </cell>
          <cell r="DW1272">
            <v>560757.3840592379</v>
          </cell>
          <cell r="DX1272">
            <v>621782.6446767262</v>
          </cell>
          <cell r="DY1272">
            <v>635434.78751456249</v>
          </cell>
          <cell r="DZ1272"/>
          <cell r="EA1272">
            <v>591402.50326445943</v>
          </cell>
          <cell r="EB1272">
            <v>660406.14986676036</v>
          </cell>
          <cell r="EC1272">
            <v>591402.50326445943</v>
          </cell>
          <cell r="ED1272">
            <v>588321.4105399797</v>
          </cell>
          <cell r="EE1272">
            <v>605518.64859935583</v>
          </cell>
          <cell r="EF1272">
            <v>926206.59929616004</v>
          </cell>
          <cell r="EG1272"/>
          <cell r="EH1272">
            <v>1428494.4065191168</v>
          </cell>
          <cell r="EI1272">
            <v>1828100.3203908601</v>
          </cell>
          <cell r="EJ1272">
            <v>1836678.91086936</v>
          </cell>
          <cell r="EK1272"/>
          <cell r="EL1272">
            <v>49959.655481260001</v>
          </cell>
          <cell r="EM1272">
            <v>50683.896894541038</v>
          </cell>
          <cell r="EN1272"/>
          <cell r="EO1272">
            <v>42874.127160780001</v>
          </cell>
          <cell r="EP1272">
            <v>42736.633617040032</v>
          </cell>
          <cell r="EQ1272">
            <v>0</v>
          </cell>
          <cell r="ER1272">
            <v>43963.7991377</v>
          </cell>
          <cell r="ES1272"/>
          <cell r="ET1272">
            <v>46492.742419349997</v>
          </cell>
          <cell r="EU1272">
            <v>47400.818117750146</v>
          </cell>
          <cell r="EV1272">
            <v>158418.58526859197</v>
          </cell>
          <cell r="EW1272"/>
          <cell r="EX1272">
            <v>243512.99723797047</v>
          </cell>
          <cell r="EY1272">
            <v>31690.230896977642</v>
          </cell>
          <cell r="EZ1272">
            <v>31155.267447133843</v>
          </cell>
          <cell r="FA1272">
            <v>31588.043093939999</v>
          </cell>
          <cell r="FB1272"/>
          <cell r="FC1272">
            <v>34438.869091207045</v>
          </cell>
          <cell r="FD1272">
            <v>35488.873295088546</v>
          </cell>
          <cell r="FE1272">
            <v>35110.057487196042</v>
          </cell>
          <cell r="FF1272">
            <v>34619.554004866797</v>
          </cell>
          <cell r="FG1272">
            <v>34789.603769960035</v>
          </cell>
          <cell r="FH1272"/>
          <cell r="FI1272">
            <v>35689.116194517352</v>
          </cell>
          <cell r="FJ1272">
            <v>36172.135891944046</v>
          </cell>
          <cell r="FK1272"/>
          <cell r="FL1272">
            <v>36172.135891944046</v>
          </cell>
          <cell r="FM1272">
            <v>36300.950476584047</v>
          </cell>
          <cell r="FN1272">
            <v>481093.62209871272</v>
          </cell>
          <cell r="FO1272"/>
          <cell r="FP1272"/>
          <cell r="FQ1272"/>
          <cell r="FR1272"/>
          <cell r="FS1272"/>
          <cell r="FT1272">
            <v>581492.19608517585</v>
          </cell>
          <cell r="FU1272">
            <v>555236.91691069445</v>
          </cell>
          <cell r="FV1272">
            <v>581492.19608517585</v>
          </cell>
          <cell r="FW1272"/>
          <cell r="FX1272"/>
          <cell r="FY1272"/>
          <cell r="FZ1272">
            <v>702937.33153810003</v>
          </cell>
          <cell r="GA1272">
            <v>711084.93218671181</v>
          </cell>
          <cell r="GB1272">
            <v>705688.37474269187</v>
          </cell>
          <cell r="GC1272"/>
          <cell r="GD1272">
            <v>686164.05609858525</v>
          </cell>
          <cell r="GE1272">
            <v>809028.91893898603</v>
          </cell>
          <cell r="GF1272"/>
          <cell r="GG1272"/>
          <cell r="GH1272"/>
          <cell r="GI1272">
            <v>591756.32688962307</v>
          </cell>
          <cell r="GJ1272"/>
          <cell r="GK1272"/>
          <cell r="GL1272">
            <v>255577.48941670384</v>
          </cell>
          <cell r="GM1272"/>
          <cell r="GN1272">
            <v>232630.80393652449</v>
          </cell>
          <cell r="GO1272"/>
          <cell r="GP1272"/>
          <cell r="GQ1272">
            <v>26907.095413213097</v>
          </cell>
          <cell r="GR1272"/>
          <cell r="GS1272"/>
          <cell r="GT1272">
            <v>684578.60135059524</v>
          </cell>
          <cell r="GU1272"/>
          <cell r="GV1272"/>
          <cell r="GW1272"/>
          <cell r="GX1272"/>
          <cell r="GY1272"/>
          <cell r="GZ1272"/>
          <cell r="HA1272"/>
          <cell r="HB1272"/>
          <cell r="HC1272"/>
          <cell r="HD1272"/>
          <cell r="HE1272"/>
          <cell r="HF1272"/>
          <cell r="HG1272"/>
          <cell r="HH1272"/>
          <cell r="HI1272"/>
          <cell r="HJ1272"/>
          <cell r="HK1272"/>
          <cell r="HL1272"/>
          <cell r="HM1272"/>
          <cell r="HN1272"/>
          <cell r="HO1272"/>
          <cell r="HP1272"/>
          <cell r="HQ1272"/>
          <cell r="HR1272"/>
          <cell r="HS1272"/>
          <cell r="HT1272"/>
          <cell r="HU1272"/>
          <cell r="HV1272"/>
          <cell r="HW1272"/>
          <cell r="HX1272"/>
          <cell r="HY1272"/>
          <cell r="HZ1272"/>
          <cell r="IA1272"/>
          <cell r="IB1272"/>
          <cell r="IC1272"/>
          <cell r="ID1272"/>
          <cell r="IE1272"/>
          <cell r="IF1272"/>
          <cell r="IG1272"/>
          <cell r="IH1272"/>
          <cell r="II1272"/>
          <cell r="IJ1272"/>
          <cell r="IK1272"/>
          <cell r="IL1272"/>
          <cell r="IM1272"/>
          <cell r="IN1272"/>
          <cell r="IO1272"/>
          <cell r="IP1272"/>
          <cell r="IQ1272"/>
          <cell r="IR1272"/>
          <cell r="IS1272"/>
          <cell r="IT1272"/>
          <cell r="IU1272"/>
          <cell r="IV1272"/>
          <cell r="IW1272"/>
          <cell r="IX1272"/>
          <cell r="IY1272"/>
          <cell r="IZ1272"/>
          <cell r="JA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/>
          <cell r="AJ1273"/>
          <cell r="AK1273"/>
          <cell r="AL1273"/>
          <cell r="AM1273"/>
          <cell r="AN1273"/>
          <cell r="AO1273"/>
          <cell r="AP1273"/>
          <cell r="AQ1273"/>
          <cell r="AR1273"/>
          <cell r="AS1273"/>
          <cell r="AT1273"/>
          <cell r="AU1273"/>
          <cell r="AV1273"/>
          <cell r="AW1273"/>
          <cell r="AX1273"/>
          <cell r="AY1273"/>
          <cell r="AZ1273"/>
          <cell r="BA1273"/>
          <cell r="BB1273"/>
          <cell r="BC1273"/>
          <cell r="BD1273"/>
          <cell r="BE1273"/>
          <cell r="BF1273"/>
          <cell r="BG1273"/>
          <cell r="BH1273"/>
          <cell r="BI1273"/>
          <cell r="BJ1273"/>
          <cell r="BK1273"/>
          <cell r="BL1273"/>
          <cell r="BM1273"/>
          <cell r="BN1273"/>
          <cell r="BO1273"/>
          <cell r="BP1273"/>
          <cell r="BQ1273"/>
          <cell r="BR1273"/>
          <cell r="BS1273"/>
          <cell r="BT1273"/>
          <cell r="BU1273"/>
          <cell r="BV1273"/>
          <cell r="BW1273"/>
          <cell r="BX1273"/>
          <cell r="BY1273"/>
          <cell r="BZ1273"/>
          <cell r="CA1273"/>
          <cell r="CB1273"/>
          <cell r="CC1273"/>
          <cell r="CD1273"/>
          <cell r="CE1273"/>
          <cell r="CF1273"/>
          <cell r="CG1273"/>
          <cell r="CH1273"/>
          <cell r="CI1273"/>
          <cell r="CJ1273"/>
          <cell r="CK1273"/>
          <cell r="CL1273"/>
          <cell r="CM1273"/>
          <cell r="CN1273"/>
          <cell r="CO1273"/>
          <cell r="CP1273"/>
          <cell r="CQ1273"/>
          <cell r="CR1273"/>
          <cell r="CS1273"/>
          <cell r="CT1273"/>
          <cell r="CU1273"/>
          <cell r="CV1273"/>
          <cell r="CW1273"/>
          <cell r="CX1273"/>
          <cell r="CY1273"/>
          <cell r="CZ1273"/>
          <cell r="DA1273"/>
          <cell r="DB1273">
            <v>0</v>
          </cell>
          <cell r="DC1273">
            <v>0</v>
          </cell>
          <cell r="DD1273"/>
          <cell r="DE1273">
            <v>0</v>
          </cell>
          <cell r="DF1273"/>
          <cell r="DG1273"/>
          <cell r="DH1273"/>
          <cell r="DI1273"/>
          <cell r="DJ1273"/>
          <cell r="DK1273"/>
          <cell r="DL1273"/>
          <cell r="DM1273"/>
          <cell r="DN1273"/>
          <cell r="DO1273"/>
          <cell r="DP1273"/>
          <cell r="DQ1273"/>
          <cell r="DR1273"/>
          <cell r="DS1273"/>
          <cell r="DT1273">
            <v>0</v>
          </cell>
          <cell r="DU1273">
            <v>0</v>
          </cell>
          <cell r="DV1273"/>
          <cell r="DW1273">
            <v>0</v>
          </cell>
          <cell r="DX1273"/>
          <cell r="DY1273"/>
          <cell r="DZ1273"/>
          <cell r="EA1273"/>
          <cell r="EB1273"/>
          <cell r="EC1273"/>
          <cell r="ED1273"/>
          <cell r="EE1273"/>
          <cell r="EF1273"/>
          <cell r="EG1273"/>
          <cell r="EH1273"/>
          <cell r="EI1273"/>
          <cell r="EJ1273"/>
          <cell r="EK1273"/>
          <cell r="EL1273"/>
          <cell r="EM1273"/>
          <cell r="EN1273"/>
          <cell r="EO1273">
            <v>0</v>
          </cell>
          <cell r="EP1273"/>
          <cell r="EQ1273">
            <v>0</v>
          </cell>
          <cell r="ER1273"/>
          <cell r="ES1273"/>
          <cell r="ET1273"/>
          <cell r="EU1273"/>
          <cell r="EV1273"/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/>
          <cell r="FB1273"/>
          <cell r="FC1273"/>
          <cell r="FD1273"/>
          <cell r="FE1273">
            <v>0</v>
          </cell>
          <cell r="FF1273">
            <v>0</v>
          </cell>
          <cell r="FG1273">
            <v>0</v>
          </cell>
          <cell r="FH1273"/>
          <cell r="FI1273">
            <v>0</v>
          </cell>
          <cell r="FJ1273">
            <v>0</v>
          </cell>
          <cell r="FK1273"/>
          <cell r="FL1273">
            <v>0</v>
          </cell>
          <cell r="FM1273">
            <v>8.6315485532395534E-13</v>
          </cell>
          <cell r="FN1273">
            <v>0</v>
          </cell>
          <cell r="FO1273"/>
          <cell r="FP1273"/>
          <cell r="FQ1273"/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/>
          <cell r="FX1273"/>
          <cell r="FY1273"/>
          <cell r="FZ1273"/>
          <cell r="GA1273">
            <v>0</v>
          </cell>
          <cell r="GB1273">
            <v>0</v>
          </cell>
          <cell r="GC1273"/>
          <cell r="GD1273">
            <v>0</v>
          </cell>
          <cell r="GE1273"/>
          <cell r="GF1273"/>
          <cell r="GG1273"/>
          <cell r="GH1273"/>
          <cell r="GI1273">
            <v>0</v>
          </cell>
          <cell r="GJ1273">
            <v>0</v>
          </cell>
          <cell r="GK1273"/>
          <cell r="GL1273">
            <v>0</v>
          </cell>
          <cell r="GM1273"/>
          <cell r="GN1273">
            <v>0</v>
          </cell>
          <cell r="GO1273"/>
          <cell r="GP1273"/>
          <cell r="GQ1273">
            <v>0</v>
          </cell>
          <cell r="GR1273"/>
          <cell r="GS1273"/>
          <cell r="GT1273"/>
          <cell r="GU1273"/>
          <cell r="GV1273"/>
          <cell r="GW1273"/>
          <cell r="GX1273"/>
          <cell r="GY1273"/>
          <cell r="GZ1273"/>
          <cell r="HA1273"/>
          <cell r="HB1273"/>
          <cell r="HC1273"/>
          <cell r="HD1273"/>
          <cell r="HE1273"/>
          <cell r="HF1273"/>
          <cell r="HG1273"/>
          <cell r="HH1273"/>
          <cell r="HI1273"/>
          <cell r="HJ1273"/>
          <cell r="HK1273"/>
          <cell r="HL1273"/>
          <cell r="HM1273"/>
          <cell r="HN1273"/>
          <cell r="HO1273"/>
          <cell r="HP1273"/>
          <cell r="HQ1273"/>
          <cell r="HR1273"/>
          <cell r="HS1273"/>
          <cell r="HT1273"/>
          <cell r="HU1273"/>
          <cell r="HV1273"/>
          <cell r="HW1273"/>
          <cell r="HX1273"/>
          <cell r="HY1273"/>
          <cell r="HZ1273"/>
          <cell r="IA1273"/>
          <cell r="IB1273"/>
          <cell r="IC1273"/>
          <cell r="ID1273"/>
          <cell r="IE1273"/>
          <cell r="IF1273"/>
          <cell r="IG1273"/>
          <cell r="IH1273"/>
          <cell r="II1273"/>
          <cell r="IJ1273"/>
          <cell r="IK1273"/>
          <cell r="IL1273"/>
          <cell r="IM1273"/>
          <cell r="IN1273"/>
          <cell r="IO1273"/>
          <cell r="IP1273"/>
          <cell r="IQ1273"/>
          <cell r="IR1273"/>
          <cell r="IS1273"/>
          <cell r="IT1273"/>
          <cell r="IU1273"/>
          <cell r="IV1273"/>
          <cell r="IW1273"/>
          <cell r="IX1273"/>
          <cell r="IY1273"/>
          <cell r="IZ1273"/>
          <cell r="JA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/>
          <cell r="AJ1274"/>
          <cell r="AK1274"/>
          <cell r="AL1274"/>
          <cell r="AM1274"/>
          <cell r="AN1274"/>
          <cell r="AO1274"/>
          <cell r="AP1274"/>
          <cell r="AQ1274"/>
          <cell r="AR1274"/>
          <cell r="AS1274"/>
          <cell r="AT1274"/>
          <cell r="AU1274"/>
          <cell r="AV1274"/>
          <cell r="AW1274"/>
          <cell r="AX1274"/>
          <cell r="AY1274"/>
          <cell r="AZ1274"/>
          <cell r="BA1274"/>
          <cell r="BB1274"/>
          <cell r="BC1274"/>
          <cell r="BD1274"/>
          <cell r="BE1274"/>
          <cell r="BF1274"/>
          <cell r="BG1274"/>
          <cell r="BH1274"/>
          <cell r="BI1274"/>
          <cell r="BJ1274"/>
          <cell r="BK1274"/>
          <cell r="BL1274"/>
          <cell r="BM1274"/>
          <cell r="BN1274"/>
          <cell r="BO1274"/>
          <cell r="BP1274"/>
          <cell r="BQ1274"/>
          <cell r="BR1274"/>
          <cell r="BS1274"/>
          <cell r="BT1274"/>
          <cell r="BU1274"/>
          <cell r="BV1274"/>
          <cell r="BW1274"/>
          <cell r="BX1274"/>
          <cell r="BY1274"/>
          <cell r="BZ1274"/>
          <cell r="CA1274"/>
          <cell r="CB1274"/>
          <cell r="CC1274"/>
          <cell r="CD1274"/>
          <cell r="CE1274"/>
          <cell r="CF1274"/>
          <cell r="CG1274"/>
          <cell r="CH1274"/>
          <cell r="CI1274"/>
          <cell r="CJ1274"/>
          <cell r="CK1274"/>
          <cell r="CL1274"/>
          <cell r="CM1274"/>
          <cell r="CN1274"/>
          <cell r="CO1274"/>
          <cell r="CP1274"/>
          <cell r="CQ1274"/>
          <cell r="CR1274"/>
          <cell r="CS1274"/>
          <cell r="CT1274"/>
          <cell r="CU1274"/>
          <cell r="CV1274"/>
          <cell r="CW1274"/>
          <cell r="CX1274"/>
          <cell r="CY1274"/>
          <cell r="CZ1274"/>
          <cell r="DA1274"/>
          <cell r="DB1274">
            <v>0</v>
          </cell>
          <cell r="DC1274">
            <v>0</v>
          </cell>
          <cell r="DD1274"/>
          <cell r="DE1274">
            <v>0</v>
          </cell>
          <cell r="DF1274"/>
          <cell r="DG1274"/>
          <cell r="DH1274"/>
          <cell r="DI1274"/>
          <cell r="DJ1274"/>
          <cell r="DK1274"/>
          <cell r="DL1274"/>
          <cell r="DM1274"/>
          <cell r="DN1274"/>
          <cell r="DO1274"/>
          <cell r="DP1274"/>
          <cell r="DQ1274"/>
          <cell r="DR1274"/>
          <cell r="DS1274"/>
          <cell r="DT1274">
            <v>0</v>
          </cell>
          <cell r="DU1274">
            <v>0</v>
          </cell>
          <cell r="DV1274"/>
          <cell r="DW1274">
            <v>0</v>
          </cell>
          <cell r="DX1274"/>
          <cell r="DY1274"/>
          <cell r="DZ1274"/>
          <cell r="EA1274"/>
          <cell r="EB1274"/>
          <cell r="EC1274"/>
          <cell r="ED1274"/>
          <cell r="EE1274"/>
          <cell r="EF1274"/>
          <cell r="EG1274"/>
          <cell r="EH1274"/>
          <cell r="EI1274"/>
          <cell r="EJ1274"/>
          <cell r="EK1274"/>
          <cell r="EL1274"/>
          <cell r="EM1274"/>
          <cell r="EN1274"/>
          <cell r="EO1274">
            <v>0</v>
          </cell>
          <cell r="EP1274"/>
          <cell r="EQ1274">
            <v>0</v>
          </cell>
          <cell r="ER1274"/>
          <cell r="ES1274"/>
          <cell r="ET1274"/>
          <cell r="EU1274"/>
          <cell r="EV1274"/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/>
          <cell r="FB1274"/>
          <cell r="FC1274"/>
          <cell r="FD1274"/>
          <cell r="FE1274">
            <v>0</v>
          </cell>
          <cell r="FF1274">
            <v>0</v>
          </cell>
          <cell r="FG1274">
            <v>0</v>
          </cell>
          <cell r="FH1274"/>
          <cell r="FI1274">
            <v>0</v>
          </cell>
          <cell r="FJ1274">
            <v>0</v>
          </cell>
          <cell r="FK1274"/>
          <cell r="FL1274">
            <v>0</v>
          </cell>
          <cell r="FM1274">
            <v>0</v>
          </cell>
          <cell r="FN1274">
            <v>0</v>
          </cell>
          <cell r="FO1274"/>
          <cell r="FP1274"/>
          <cell r="FQ1274"/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/>
          <cell r="FX1274"/>
          <cell r="FY1274"/>
          <cell r="FZ1274"/>
          <cell r="GA1274">
            <v>0</v>
          </cell>
          <cell r="GB1274">
            <v>0</v>
          </cell>
          <cell r="GC1274"/>
          <cell r="GD1274">
            <v>0</v>
          </cell>
          <cell r="GE1274"/>
          <cell r="GF1274"/>
          <cell r="GG1274"/>
          <cell r="GH1274"/>
          <cell r="GI1274">
            <v>0</v>
          </cell>
          <cell r="GJ1274">
            <v>0</v>
          </cell>
          <cell r="GK1274"/>
          <cell r="GL1274">
            <v>0</v>
          </cell>
          <cell r="GM1274"/>
          <cell r="GN1274">
            <v>0</v>
          </cell>
          <cell r="GO1274"/>
          <cell r="GP1274"/>
          <cell r="GQ1274">
            <v>0</v>
          </cell>
          <cell r="GR1274"/>
          <cell r="GS1274"/>
          <cell r="GT1274"/>
          <cell r="GU1274"/>
          <cell r="GV1274"/>
          <cell r="GW1274"/>
          <cell r="GX1274"/>
          <cell r="GY1274"/>
          <cell r="GZ1274"/>
          <cell r="HA1274"/>
          <cell r="HB1274"/>
          <cell r="HC1274"/>
          <cell r="HD1274"/>
          <cell r="HE1274"/>
          <cell r="HF1274"/>
          <cell r="HG1274"/>
          <cell r="HH1274"/>
          <cell r="HI1274"/>
          <cell r="HJ1274"/>
          <cell r="HK1274"/>
          <cell r="HL1274"/>
          <cell r="HM1274"/>
          <cell r="HN1274"/>
          <cell r="HO1274"/>
          <cell r="HP1274"/>
          <cell r="HQ1274"/>
          <cell r="HR1274"/>
          <cell r="HS1274"/>
          <cell r="HT1274"/>
          <cell r="HU1274"/>
          <cell r="HV1274"/>
          <cell r="HW1274"/>
          <cell r="HX1274"/>
          <cell r="HY1274"/>
          <cell r="HZ1274"/>
          <cell r="IA1274"/>
          <cell r="IB1274"/>
          <cell r="IC1274"/>
          <cell r="ID1274"/>
          <cell r="IE1274"/>
          <cell r="IF1274"/>
          <cell r="IG1274"/>
          <cell r="IH1274"/>
          <cell r="II1274"/>
          <cell r="IJ1274"/>
          <cell r="IK1274"/>
          <cell r="IL1274"/>
          <cell r="IM1274"/>
          <cell r="IN1274"/>
          <cell r="IO1274"/>
          <cell r="IP1274"/>
          <cell r="IQ1274"/>
          <cell r="IR1274"/>
          <cell r="IS1274"/>
          <cell r="IT1274"/>
          <cell r="IU1274"/>
          <cell r="IV1274"/>
          <cell r="IW1274"/>
          <cell r="IX1274"/>
          <cell r="IY1274"/>
          <cell r="IZ1274"/>
          <cell r="JA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/>
          <cell r="AJ1275"/>
          <cell r="AK1275"/>
          <cell r="AL1275"/>
          <cell r="AM1275"/>
          <cell r="AN1275"/>
          <cell r="AO1275"/>
          <cell r="AP1275"/>
          <cell r="AQ1275"/>
          <cell r="AR1275"/>
          <cell r="AS1275"/>
          <cell r="AT1275"/>
          <cell r="AU1275"/>
          <cell r="AV1275"/>
          <cell r="AW1275"/>
          <cell r="AX1275"/>
          <cell r="AY1275"/>
          <cell r="AZ1275"/>
          <cell r="BA1275"/>
          <cell r="BB1275"/>
          <cell r="BC1275"/>
          <cell r="BD1275"/>
          <cell r="BE1275"/>
          <cell r="BF1275"/>
          <cell r="BG1275"/>
          <cell r="BH1275"/>
          <cell r="BI1275"/>
          <cell r="BJ1275"/>
          <cell r="BK1275"/>
          <cell r="BL1275"/>
          <cell r="BM1275"/>
          <cell r="BN1275"/>
          <cell r="BO1275"/>
          <cell r="BP1275"/>
          <cell r="BQ1275"/>
          <cell r="BR1275"/>
          <cell r="BS1275"/>
          <cell r="BT1275"/>
          <cell r="BU1275"/>
          <cell r="BV1275"/>
          <cell r="BW1275"/>
          <cell r="BX1275"/>
          <cell r="BY1275"/>
          <cell r="BZ1275"/>
          <cell r="CA1275"/>
          <cell r="CB1275"/>
          <cell r="CC1275"/>
          <cell r="CD1275"/>
          <cell r="CE1275"/>
          <cell r="CF1275"/>
          <cell r="CG1275"/>
          <cell r="CH1275"/>
          <cell r="CI1275"/>
          <cell r="CJ1275"/>
          <cell r="CK1275"/>
          <cell r="CL1275"/>
          <cell r="CM1275"/>
          <cell r="CN1275"/>
          <cell r="CO1275"/>
          <cell r="CP1275"/>
          <cell r="CQ1275"/>
          <cell r="CR1275"/>
          <cell r="CS1275"/>
          <cell r="CT1275"/>
          <cell r="CU1275"/>
          <cell r="CV1275"/>
          <cell r="CW1275"/>
          <cell r="CX1275"/>
          <cell r="CY1275"/>
          <cell r="CZ1275"/>
          <cell r="DA1275"/>
          <cell r="DB1275">
            <v>0</v>
          </cell>
          <cell r="DC1275">
            <v>0</v>
          </cell>
          <cell r="DD1275"/>
          <cell r="DE1275">
            <v>0</v>
          </cell>
          <cell r="DF1275"/>
          <cell r="DG1275"/>
          <cell r="DH1275"/>
          <cell r="DI1275"/>
          <cell r="DJ1275"/>
          <cell r="DK1275"/>
          <cell r="DL1275"/>
          <cell r="DM1275"/>
          <cell r="DN1275"/>
          <cell r="DO1275"/>
          <cell r="DP1275"/>
          <cell r="DQ1275"/>
          <cell r="DR1275"/>
          <cell r="DS1275"/>
          <cell r="DT1275">
            <v>0</v>
          </cell>
          <cell r="DU1275">
            <v>0</v>
          </cell>
          <cell r="DV1275"/>
          <cell r="DW1275">
            <v>0</v>
          </cell>
          <cell r="DX1275"/>
          <cell r="DY1275"/>
          <cell r="DZ1275"/>
          <cell r="EA1275"/>
          <cell r="EB1275"/>
          <cell r="EC1275"/>
          <cell r="ED1275"/>
          <cell r="EE1275"/>
          <cell r="EF1275"/>
          <cell r="EG1275"/>
          <cell r="EH1275"/>
          <cell r="EI1275"/>
          <cell r="EJ1275"/>
          <cell r="EK1275"/>
          <cell r="EL1275"/>
          <cell r="EM1275"/>
          <cell r="EN1275"/>
          <cell r="EO1275">
            <v>0</v>
          </cell>
          <cell r="EP1275"/>
          <cell r="EQ1275">
            <v>0</v>
          </cell>
          <cell r="ER1275"/>
          <cell r="ES1275"/>
          <cell r="ET1275"/>
          <cell r="EU1275"/>
          <cell r="EV1275"/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/>
          <cell r="FB1275"/>
          <cell r="FC1275"/>
          <cell r="FD1275"/>
          <cell r="FE1275">
            <v>0</v>
          </cell>
          <cell r="FF1275">
            <v>0</v>
          </cell>
          <cell r="FG1275">
            <v>0</v>
          </cell>
          <cell r="FH1275"/>
          <cell r="FI1275">
            <v>0</v>
          </cell>
          <cell r="FJ1275">
            <v>0</v>
          </cell>
          <cell r="FK1275"/>
          <cell r="FL1275">
            <v>0</v>
          </cell>
          <cell r="FM1275">
            <v>0</v>
          </cell>
          <cell r="FN1275">
            <v>0</v>
          </cell>
          <cell r="FO1275"/>
          <cell r="FP1275"/>
          <cell r="FQ1275"/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/>
          <cell r="FX1275"/>
          <cell r="FY1275"/>
          <cell r="FZ1275"/>
          <cell r="GA1275">
            <v>0</v>
          </cell>
          <cell r="GB1275">
            <v>0</v>
          </cell>
          <cell r="GC1275"/>
          <cell r="GD1275">
            <v>0</v>
          </cell>
          <cell r="GE1275"/>
          <cell r="GF1275"/>
          <cell r="GG1275"/>
          <cell r="GH1275"/>
          <cell r="GI1275">
            <v>0</v>
          </cell>
          <cell r="GJ1275">
            <v>0</v>
          </cell>
          <cell r="GK1275"/>
          <cell r="GL1275">
            <v>0</v>
          </cell>
          <cell r="GM1275"/>
          <cell r="GN1275">
            <v>0</v>
          </cell>
          <cell r="GO1275"/>
          <cell r="GP1275"/>
          <cell r="GQ1275">
            <v>0</v>
          </cell>
          <cell r="GR1275"/>
          <cell r="GS1275"/>
          <cell r="GT1275">
            <v>0</v>
          </cell>
          <cell r="GU1275"/>
          <cell r="GV1275"/>
          <cell r="GW1275"/>
          <cell r="GX1275"/>
          <cell r="GY1275"/>
          <cell r="GZ1275"/>
          <cell r="HA1275"/>
          <cell r="HB1275"/>
          <cell r="HC1275"/>
          <cell r="HD1275"/>
          <cell r="HE1275"/>
          <cell r="HF1275"/>
          <cell r="HG1275"/>
          <cell r="HH1275"/>
          <cell r="HI1275"/>
          <cell r="HJ1275"/>
          <cell r="HK1275"/>
          <cell r="HL1275"/>
          <cell r="HM1275"/>
          <cell r="HN1275"/>
          <cell r="HO1275"/>
          <cell r="HP1275"/>
          <cell r="HQ1275"/>
          <cell r="HR1275"/>
          <cell r="HS1275"/>
          <cell r="HT1275"/>
          <cell r="HU1275"/>
          <cell r="HV1275"/>
          <cell r="HW1275"/>
          <cell r="HX1275"/>
          <cell r="HY1275"/>
          <cell r="HZ1275"/>
          <cell r="IA1275"/>
          <cell r="IB1275"/>
          <cell r="IC1275"/>
          <cell r="ID1275"/>
          <cell r="IE1275"/>
          <cell r="IF1275"/>
          <cell r="IG1275"/>
          <cell r="IH1275"/>
          <cell r="II1275"/>
          <cell r="IJ1275"/>
          <cell r="IK1275"/>
          <cell r="IL1275"/>
          <cell r="IM1275"/>
          <cell r="IN1275"/>
          <cell r="IO1275"/>
          <cell r="IP1275"/>
          <cell r="IQ1275"/>
          <cell r="IR1275"/>
          <cell r="IS1275"/>
          <cell r="IT1275"/>
          <cell r="IU1275"/>
          <cell r="IV1275"/>
          <cell r="IW1275"/>
          <cell r="IX1275"/>
          <cell r="IY1275"/>
          <cell r="IZ1275"/>
          <cell r="JA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/>
          <cell r="AJ1276"/>
          <cell r="AK1276"/>
          <cell r="AL1276"/>
          <cell r="AM1276"/>
          <cell r="AN1276"/>
          <cell r="AO1276"/>
          <cell r="AP1276"/>
          <cell r="AQ1276"/>
          <cell r="AR1276"/>
          <cell r="AS1276"/>
          <cell r="AT1276"/>
          <cell r="AU1276"/>
          <cell r="AV1276"/>
          <cell r="AW1276"/>
          <cell r="AX1276"/>
          <cell r="AY1276"/>
          <cell r="AZ1276"/>
          <cell r="BA1276"/>
          <cell r="BB1276"/>
          <cell r="BC1276"/>
          <cell r="BD1276"/>
          <cell r="BE1276"/>
          <cell r="BF1276"/>
          <cell r="BG1276"/>
          <cell r="BH1276"/>
          <cell r="BI1276"/>
          <cell r="BJ1276"/>
          <cell r="BK1276"/>
          <cell r="BL1276"/>
          <cell r="BM1276"/>
          <cell r="BN1276"/>
          <cell r="BO1276"/>
          <cell r="BP1276"/>
          <cell r="BQ1276"/>
          <cell r="BR1276"/>
          <cell r="BS1276"/>
          <cell r="BT1276"/>
          <cell r="BU1276"/>
          <cell r="BV1276"/>
          <cell r="BW1276"/>
          <cell r="BX1276"/>
          <cell r="BY1276"/>
          <cell r="BZ1276"/>
          <cell r="CA1276"/>
          <cell r="CB1276"/>
          <cell r="CC1276"/>
          <cell r="CD1276"/>
          <cell r="CE1276"/>
          <cell r="CF1276"/>
          <cell r="CG1276"/>
          <cell r="CH1276"/>
          <cell r="CI1276"/>
          <cell r="CJ1276"/>
          <cell r="CK1276"/>
          <cell r="CL1276"/>
          <cell r="CM1276"/>
          <cell r="CN1276"/>
          <cell r="CO1276"/>
          <cell r="CP1276"/>
          <cell r="CQ1276"/>
          <cell r="CR1276"/>
          <cell r="CS1276"/>
          <cell r="CT1276"/>
          <cell r="CU1276"/>
          <cell r="CV1276"/>
          <cell r="CW1276"/>
          <cell r="CX1276"/>
          <cell r="CY1276"/>
          <cell r="CZ1276"/>
          <cell r="DA1276"/>
          <cell r="DB1276">
            <v>0</v>
          </cell>
          <cell r="DC1276">
            <v>0</v>
          </cell>
          <cell r="DD1276"/>
          <cell r="DE1276">
            <v>0</v>
          </cell>
          <cell r="DF1276"/>
          <cell r="DG1276"/>
          <cell r="DH1276"/>
          <cell r="DI1276"/>
          <cell r="DJ1276"/>
          <cell r="DK1276"/>
          <cell r="DL1276"/>
          <cell r="DM1276"/>
          <cell r="DN1276"/>
          <cell r="DO1276"/>
          <cell r="DP1276"/>
          <cell r="DQ1276"/>
          <cell r="DR1276"/>
          <cell r="DS1276"/>
          <cell r="DT1276">
            <v>0</v>
          </cell>
          <cell r="DU1276">
            <v>0</v>
          </cell>
          <cell r="DV1276"/>
          <cell r="DW1276">
            <v>0</v>
          </cell>
          <cell r="DX1276"/>
          <cell r="DY1276"/>
          <cell r="DZ1276"/>
          <cell r="EA1276"/>
          <cell r="EB1276"/>
          <cell r="EC1276"/>
          <cell r="ED1276"/>
          <cell r="EE1276"/>
          <cell r="EF1276"/>
          <cell r="EG1276"/>
          <cell r="EH1276"/>
          <cell r="EI1276"/>
          <cell r="EJ1276"/>
          <cell r="EK1276"/>
          <cell r="EL1276">
            <v>0</v>
          </cell>
          <cell r="EM1276"/>
          <cell r="EN1276"/>
          <cell r="EO1276">
            <v>0</v>
          </cell>
          <cell r="EP1276"/>
          <cell r="EQ1276">
            <v>0</v>
          </cell>
          <cell r="ER1276"/>
          <cell r="ES1276"/>
          <cell r="ET1276"/>
          <cell r="EU1276">
            <v>0</v>
          </cell>
          <cell r="EV1276"/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/>
          <cell r="FB1276"/>
          <cell r="FC1276"/>
          <cell r="FD1276"/>
          <cell r="FE1276">
            <v>0</v>
          </cell>
          <cell r="FF1276">
            <v>0</v>
          </cell>
          <cell r="FG1276">
            <v>0</v>
          </cell>
          <cell r="FH1276"/>
          <cell r="FI1276">
            <v>0</v>
          </cell>
          <cell r="FJ1276">
            <v>0</v>
          </cell>
          <cell r="FK1276"/>
          <cell r="FL1276">
            <v>0</v>
          </cell>
          <cell r="FM1276">
            <v>0</v>
          </cell>
          <cell r="FN1276">
            <v>0</v>
          </cell>
          <cell r="FO1276"/>
          <cell r="FP1276"/>
          <cell r="FQ1276"/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/>
          <cell r="FX1276"/>
          <cell r="FY1276"/>
          <cell r="FZ1276"/>
          <cell r="GA1276">
            <v>0</v>
          </cell>
          <cell r="GB1276">
            <v>0</v>
          </cell>
          <cell r="GC1276"/>
          <cell r="GD1276">
            <v>0</v>
          </cell>
          <cell r="GE1276"/>
          <cell r="GF1276"/>
          <cell r="GG1276"/>
          <cell r="GH1276"/>
          <cell r="GI1276">
            <v>0</v>
          </cell>
          <cell r="GJ1276">
            <v>0</v>
          </cell>
          <cell r="GK1276"/>
          <cell r="GL1276">
            <v>0</v>
          </cell>
          <cell r="GM1276"/>
          <cell r="GN1276">
            <v>0</v>
          </cell>
          <cell r="GO1276"/>
          <cell r="GP1276"/>
          <cell r="GQ1276">
            <v>0</v>
          </cell>
          <cell r="GR1276"/>
          <cell r="GS1276"/>
          <cell r="GT1276">
            <v>0</v>
          </cell>
          <cell r="GU1276"/>
          <cell r="GV1276"/>
          <cell r="GW1276"/>
          <cell r="GX1276"/>
          <cell r="GY1276"/>
          <cell r="GZ1276"/>
          <cell r="HA1276"/>
          <cell r="HB1276"/>
          <cell r="HC1276"/>
          <cell r="HD1276"/>
          <cell r="HE1276"/>
          <cell r="HF1276"/>
          <cell r="HG1276"/>
          <cell r="HH1276"/>
          <cell r="HI1276"/>
          <cell r="HJ1276"/>
          <cell r="HK1276"/>
          <cell r="HL1276"/>
          <cell r="HM1276"/>
          <cell r="HN1276"/>
          <cell r="HO1276"/>
          <cell r="HP1276"/>
          <cell r="HQ1276"/>
          <cell r="HR1276"/>
          <cell r="HS1276"/>
          <cell r="HT1276"/>
          <cell r="HU1276"/>
          <cell r="HV1276"/>
          <cell r="HW1276"/>
          <cell r="HX1276"/>
          <cell r="HY1276"/>
          <cell r="HZ1276"/>
          <cell r="IA1276"/>
          <cell r="IB1276"/>
          <cell r="IC1276"/>
          <cell r="ID1276"/>
          <cell r="IE1276"/>
          <cell r="IF1276"/>
          <cell r="IG1276"/>
          <cell r="IH1276"/>
          <cell r="II1276"/>
          <cell r="IJ1276"/>
          <cell r="IK1276"/>
          <cell r="IL1276"/>
          <cell r="IM1276"/>
          <cell r="IN1276"/>
          <cell r="IO1276"/>
          <cell r="IP1276"/>
          <cell r="IQ1276"/>
          <cell r="IR1276"/>
          <cell r="IS1276"/>
          <cell r="IT1276"/>
          <cell r="IU1276"/>
          <cell r="IV1276"/>
          <cell r="IW1276"/>
          <cell r="IX1276"/>
          <cell r="IY1276"/>
          <cell r="IZ1276"/>
          <cell r="JA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/>
          <cell r="AJ1277"/>
          <cell r="AK1277"/>
          <cell r="AL1277"/>
          <cell r="AM1277"/>
          <cell r="AN1277"/>
          <cell r="AO1277"/>
          <cell r="AP1277"/>
          <cell r="AQ1277"/>
          <cell r="AR1277"/>
          <cell r="AS1277"/>
          <cell r="AT1277"/>
          <cell r="AU1277"/>
          <cell r="AV1277"/>
          <cell r="AW1277"/>
          <cell r="AX1277"/>
          <cell r="AY1277"/>
          <cell r="AZ1277"/>
          <cell r="BA1277"/>
          <cell r="BB1277"/>
          <cell r="BC1277"/>
          <cell r="BD1277"/>
          <cell r="BE1277"/>
          <cell r="BF1277"/>
          <cell r="BG1277"/>
          <cell r="BH1277"/>
          <cell r="BI1277"/>
          <cell r="BJ1277"/>
          <cell r="BK1277"/>
          <cell r="BL1277"/>
          <cell r="BM1277"/>
          <cell r="BN1277"/>
          <cell r="BO1277"/>
          <cell r="BP1277"/>
          <cell r="BQ1277"/>
          <cell r="BR1277"/>
          <cell r="BS1277"/>
          <cell r="BT1277"/>
          <cell r="BU1277"/>
          <cell r="BV1277"/>
          <cell r="BW1277"/>
          <cell r="BX1277"/>
          <cell r="BY1277"/>
          <cell r="BZ1277"/>
          <cell r="CA1277"/>
          <cell r="CB1277"/>
          <cell r="CC1277"/>
          <cell r="CD1277"/>
          <cell r="CE1277"/>
          <cell r="CF1277"/>
          <cell r="CG1277"/>
          <cell r="CH1277"/>
          <cell r="CI1277"/>
          <cell r="CJ1277"/>
          <cell r="CK1277"/>
          <cell r="CL1277"/>
          <cell r="CM1277"/>
          <cell r="CN1277"/>
          <cell r="CO1277"/>
          <cell r="CP1277"/>
          <cell r="CQ1277"/>
          <cell r="CR1277"/>
          <cell r="CS1277"/>
          <cell r="CT1277"/>
          <cell r="CU1277"/>
          <cell r="CV1277"/>
          <cell r="CW1277"/>
          <cell r="CX1277"/>
          <cell r="CY1277"/>
          <cell r="CZ1277"/>
          <cell r="DA1277"/>
          <cell r="DB1277"/>
          <cell r="DC1277"/>
          <cell r="DD1277"/>
          <cell r="DE1277">
            <v>0</v>
          </cell>
          <cell r="DF1277"/>
          <cell r="DG1277"/>
          <cell r="DH1277"/>
          <cell r="DI1277"/>
          <cell r="DJ1277"/>
          <cell r="DK1277"/>
          <cell r="DL1277"/>
          <cell r="DM1277"/>
          <cell r="DN1277"/>
          <cell r="DO1277"/>
          <cell r="DP1277"/>
          <cell r="DQ1277"/>
          <cell r="DR1277"/>
          <cell r="DS1277"/>
          <cell r="DT1277">
            <v>0</v>
          </cell>
          <cell r="DU1277"/>
          <cell r="DV1277">
            <v>67107.639999999985</v>
          </cell>
          <cell r="DW1277">
            <v>0</v>
          </cell>
          <cell r="DX1277">
            <v>67107.639999999985</v>
          </cell>
          <cell r="DY1277">
            <v>67756.249999999985</v>
          </cell>
          <cell r="DZ1277"/>
          <cell r="EA1277">
            <v>42156.915692172384</v>
          </cell>
          <cell r="EB1277"/>
          <cell r="EC1277">
            <v>42156.915692172384</v>
          </cell>
          <cell r="ED1277"/>
          <cell r="EE1277"/>
          <cell r="EF1277"/>
          <cell r="EG1277"/>
          <cell r="EH1277"/>
          <cell r="EI1277"/>
          <cell r="EJ1277"/>
          <cell r="EK1277"/>
          <cell r="EL1277">
            <v>37.4298</v>
          </cell>
          <cell r="EM1277">
            <v>38.580199999999998</v>
          </cell>
          <cell r="EN1277"/>
          <cell r="EO1277">
            <v>35.556399999999996</v>
          </cell>
          <cell r="EP1277">
            <v>35.446399999999997</v>
          </cell>
          <cell r="EQ1277"/>
          <cell r="ER1277"/>
          <cell r="ES1277"/>
          <cell r="ET1277"/>
          <cell r="EU1277">
            <v>0</v>
          </cell>
          <cell r="EV1277"/>
          <cell r="EW1277">
            <v>0</v>
          </cell>
          <cell r="EX1277">
            <v>38.970199999999998</v>
          </cell>
          <cell r="EY1277">
            <v>0</v>
          </cell>
          <cell r="EZ1277">
            <v>0</v>
          </cell>
          <cell r="FA1277">
            <v>0</v>
          </cell>
          <cell r="FB1277"/>
          <cell r="FC1277">
            <v>0</v>
          </cell>
          <cell r="FD1277">
            <v>0</v>
          </cell>
          <cell r="FE1277">
            <v>0</v>
          </cell>
          <cell r="FF1277"/>
          <cell r="FG1277">
            <v>0</v>
          </cell>
          <cell r="FH1277"/>
          <cell r="FI1277">
            <v>0</v>
          </cell>
          <cell r="FJ1277">
            <v>0</v>
          </cell>
          <cell r="FK1277"/>
          <cell r="FL1277">
            <v>0</v>
          </cell>
          <cell r="FM1277">
            <v>0</v>
          </cell>
          <cell r="FN1277">
            <v>129743.53791319831</v>
          </cell>
          <cell r="FO1277"/>
          <cell r="FP1277"/>
          <cell r="FQ1277"/>
          <cell r="FR1277"/>
          <cell r="FS1277"/>
          <cell r="FT1277">
            <v>326926.18469905911</v>
          </cell>
          <cell r="FU1277">
            <v>312989.37885296636</v>
          </cell>
          <cell r="FV1277">
            <v>326926.18469905911</v>
          </cell>
          <cell r="FW1277"/>
          <cell r="FX1277"/>
          <cell r="FY1277"/>
          <cell r="FZ1277">
            <v>330542.60843013995</v>
          </cell>
          <cell r="GA1277">
            <v>333191.03491230443</v>
          </cell>
          <cell r="GB1277">
            <v>350330.83391805564</v>
          </cell>
          <cell r="GC1277"/>
          <cell r="GD1277">
            <v>289419.41338608059</v>
          </cell>
          <cell r="GE1277">
            <v>330703.07436078001</v>
          </cell>
          <cell r="GF1277"/>
          <cell r="GG1277"/>
          <cell r="GH1277"/>
          <cell r="GI1277">
            <v>337918.63296674198</v>
          </cell>
          <cell r="GJ1277"/>
          <cell r="GK1277"/>
          <cell r="GL1277">
            <v>206503.52876362999</v>
          </cell>
          <cell r="GM1277"/>
          <cell r="GN1277">
            <v>204490.15195427003</v>
          </cell>
          <cell r="GO1277"/>
          <cell r="GP1277"/>
          <cell r="GQ1277">
            <v>0</v>
          </cell>
          <cell r="GR1277"/>
          <cell r="GS1277"/>
          <cell r="GT1277">
            <v>185465.15612967999</v>
          </cell>
          <cell r="GU1277"/>
          <cell r="GV1277"/>
          <cell r="GW1277"/>
          <cell r="GX1277"/>
          <cell r="GY1277"/>
          <cell r="GZ1277"/>
          <cell r="HA1277"/>
          <cell r="HB1277"/>
          <cell r="HC1277"/>
          <cell r="HD1277"/>
          <cell r="HE1277"/>
          <cell r="HF1277"/>
          <cell r="HG1277"/>
          <cell r="HH1277"/>
          <cell r="HI1277"/>
          <cell r="HJ1277"/>
          <cell r="HK1277"/>
          <cell r="HL1277"/>
          <cell r="HM1277"/>
          <cell r="HN1277"/>
          <cell r="HO1277"/>
          <cell r="HP1277"/>
          <cell r="HQ1277"/>
          <cell r="HR1277"/>
          <cell r="HS1277"/>
          <cell r="HT1277"/>
          <cell r="HU1277"/>
          <cell r="HV1277"/>
          <cell r="HW1277"/>
          <cell r="HX1277"/>
          <cell r="HY1277"/>
          <cell r="HZ1277"/>
          <cell r="IA1277"/>
          <cell r="IB1277"/>
          <cell r="IC1277"/>
          <cell r="ID1277"/>
          <cell r="IE1277"/>
          <cell r="IF1277"/>
          <cell r="IG1277"/>
          <cell r="IH1277"/>
          <cell r="II1277"/>
          <cell r="IJ1277"/>
          <cell r="IK1277"/>
          <cell r="IL1277"/>
          <cell r="IM1277"/>
          <cell r="IN1277"/>
          <cell r="IO1277"/>
          <cell r="IP1277"/>
          <cell r="IQ1277"/>
          <cell r="IR1277"/>
          <cell r="IS1277"/>
          <cell r="IT1277"/>
          <cell r="IU1277"/>
          <cell r="IV1277"/>
          <cell r="IW1277"/>
          <cell r="IX1277"/>
          <cell r="IY1277"/>
          <cell r="IZ1277"/>
          <cell r="JA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/>
          <cell r="AJ1278"/>
          <cell r="AK1278"/>
          <cell r="AL1278"/>
          <cell r="AM1278"/>
          <cell r="AN1278"/>
          <cell r="AO1278"/>
          <cell r="AP1278"/>
          <cell r="AQ1278"/>
          <cell r="AR1278"/>
          <cell r="AS1278"/>
          <cell r="AT1278"/>
          <cell r="AU1278"/>
          <cell r="AV1278"/>
          <cell r="AW1278"/>
          <cell r="AX1278"/>
          <cell r="AY1278"/>
          <cell r="AZ1278"/>
          <cell r="BA1278"/>
          <cell r="BB1278"/>
          <cell r="BC1278"/>
          <cell r="BD1278"/>
          <cell r="BE1278"/>
          <cell r="BF1278"/>
          <cell r="BG1278"/>
          <cell r="BH1278"/>
          <cell r="BI1278"/>
          <cell r="BJ1278"/>
          <cell r="BK1278"/>
          <cell r="BL1278"/>
          <cell r="BM1278"/>
          <cell r="BN1278"/>
          <cell r="BO1278"/>
          <cell r="BP1278"/>
          <cell r="BQ1278"/>
          <cell r="BR1278"/>
          <cell r="BS1278"/>
          <cell r="BT1278"/>
          <cell r="BU1278"/>
          <cell r="BV1278"/>
          <cell r="BW1278"/>
          <cell r="BX1278"/>
          <cell r="BY1278"/>
          <cell r="BZ1278"/>
          <cell r="CA1278"/>
          <cell r="CB1278"/>
          <cell r="CC1278"/>
          <cell r="CD1278"/>
          <cell r="CE1278"/>
          <cell r="CF1278"/>
          <cell r="CG1278"/>
          <cell r="CH1278"/>
          <cell r="CI1278"/>
          <cell r="CJ1278"/>
          <cell r="CK1278"/>
          <cell r="CL1278"/>
          <cell r="CM1278"/>
          <cell r="CN1278"/>
          <cell r="CO1278"/>
          <cell r="CP1278"/>
          <cell r="CQ1278"/>
          <cell r="CR1278">
            <v>42271.875</v>
          </cell>
          <cell r="CS1278"/>
          <cell r="CT1278">
            <v>58787.1875</v>
          </cell>
          <cell r="CU1278"/>
          <cell r="CV1278"/>
          <cell r="CW1278"/>
          <cell r="CX1278"/>
          <cell r="CY1278"/>
          <cell r="CZ1278"/>
          <cell r="DA1278"/>
          <cell r="DB1278"/>
          <cell r="DC1278"/>
          <cell r="DD1278"/>
          <cell r="DE1278">
            <v>38165.800000000003</v>
          </cell>
          <cell r="DF1278"/>
          <cell r="DG1278"/>
          <cell r="DH1278">
            <v>57870</v>
          </cell>
          <cell r="DI1278"/>
          <cell r="DJ1278">
            <v>59395</v>
          </cell>
          <cell r="DK1278">
            <v>57870</v>
          </cell>
          <cell r="DL1278">
            <v>59395</v>
          </cell>
          <cell r="DM1278"/>
          <cell r="DN1278"/>
          <cell r="DO1278">
            <v>54774.9</v>
          </cell>
          <cell r="DP1278"/>
          <cell r="DQ1278"/>
          <cell r="DR1278"/>
          <cell r="DS1278"/>
          <cell r="DT1278">
            <v>0</v>
          </cell>
          <cell r="DU1278"/>
          <cell r="DV1278">
            <v>67107.639999999985</v>
          </cell>
          <cell r="DW1278">
            <v>0</v>
          </cell>
          <cell r="DX1278">
            <v>67107.639999999985</v>
          </cell>
          <cell r="DY1278"/>
          <cell r="DZ1278"/>
          <cell r="EA1278">
            <v>42156.915692172384</v>
          </cell>
          <cell r="EB1278">
            <v>110501.16523912459</v>
          </cell>
          <cell r="EC1278">
            <v>42156.915692172384</v>
          </cell>
          <cell r="ED1278">
            <v>42012.370162195984</v>
          </cell>
          <cell r="EE1278">
            <v>43170.617731387982</v>
          </cell>
          <cell r="EF1278">
            <v>372844.61247599998</v>
          </cell>
          <cell r="EG1278"/>
          <cell r="EH1278">
            <v>756211.8</v>
          </cell>
          <cell r="EI1278">
            <v>1143185.3400000001</v>
          </cell>
          <cell r="EJ1278">
            <v>1103453.6000000001</v>
          </cell>
          <cell r="EK1278"/>
          <cell r="EL1278"/>
          <cell r="EM1278"/>
          <cell r="EN1278"/>
          <cell r="EO1278"/>
          <cell r="EP1278"/>
          <cell r="EQ1278"/>
          <cell r="ER1278"/>
          <cell r="ES1278"/>
          <cell r="ET1278"/>
          <cell r="EU1278"/>
          <cell r="EV1278"/>
          <cell r="EW1278"/>
          <cell r="EX1278"/>
          <cell r="EY1278"/>
          <cell r="EZ1278"/>
          <cell r="FA1278"/>
          <cell r="FB1278"/>
          <cell r="FC1278"/>
          <cell r="FD1278"/>
          <cell r="FE1278"/>
          <cell r="FF1278"/>
          <cell r="FG1278"/>
          <cell r="FH1278"/>
          <cell r="FI1278"/>
          <cell r="FJ1278"/>
          <cell r="FK1278"/>
          <cell r="FL1278"/>
          <cell r="FM1278"/>
          <cell r="FN1278"/>
          <cell r="FO1278"/>
          <cell r="FP1278"/>
          <cell r="FQ1278"/>
          <cell r="FR1278"/>
          <cell r="FS1278"/>
          <cell r="FT1278"/>
          <cell r="FU1278"/>
          <cell r="FV1278"/>
          <cell r="FW1278"/>
          <cell r="FX1278"/>
          <cell r="FY1278"/>
          <cell r="FZ1278"/>
          <cell r="GA1278"/>
          <cell r="GB1278"/>
          <cell r="GC1278"/>
          <cell r="GD1278"/>
          <cell r="GE1278"/>
          <cell r="GF1278"/>
          <cell r="GG1278"/>
          <cell r="GH1278"/>
          <cell r="GI1278"/>
          <cell r="GJ1278"/>
          <cell r="GK1278"/>
          <cell r="GL1278"/>
          <cell r="GM1278"/>
          <cell r="GN1278"/>
          <cell r="GO1278"/>
          <cell r="GP1278"/>
          <cell r="GQ1278"/>
          <cell r="GR1278"/>
          <cell r="GS1278"/>
          <cell r="GT1278"/>
          <cell r="GU1278"/>
          <cell r="GV1278"/>
          <cell r="GW1278"/>
          <cell r="GX1278"/>
          <cell r="GY1278"/>
          <cell r="GZ1278"/>
          <cell r="HA1278"/>
          <cell r="HB1278"/>
          <cell r="HC1278"/>
          <cell r="HD1278"/>
          <cell r="HE1278"/>
          <cell r="HF1278"/>
          <cell r="HG1278"/>
          <cell r="HH1278"/>
          <cell r="HI1278"/>
          <cell r="HJ1278"/>
          <cell r="HK1278"/>
          <cell r="HL1278"/>
          <cell r="HM1278"/>
          <cell r="HN1278"/>
          <cell r="HO1278"/>
          <cell r="HP1278"/>
          <cell r="HQ1278"/>
          <cell r="HR1278"/>
          <cell r="HS1278"/>
          <cell r="HT1278"/>
          <cell r="HU1278"/>
          <cell r="HV1278"/>
          <cell r="HW1278"/>
          <cell r="HX1278"/>
          <cell r="HY1278"/>
          <cell r="HZ1278"/>
          <cell r="IA1278"/>
          <cell r="IB1278"/>
          <cell r="IC1278"/>
          <cell r="ID1278"/>
          <cell r="IE1278"/>
          <cell r="IF1278"/>
          <cell r="IG1278"/>
          <cell r="IH1278"/>
          <cell r="II1278"/>
          <cell r="IJ1278"/>
          <cell r="IK1278"/>
          <cell r="IL1278"/>
          <cell r="IM1278"/>
          <cell r="IN1278"/>
          <cell r="IO1278"/>
          <cell r="IP1278"/>
          <cell r="IQ1278"/>
          <cell r="IR1278"/>
          <cell r="IS1278"/>
          <cell r="IT1278"/>
          <cell r="IU1278"/>
          <cell r="IV1278"/>
          <cell r="IW1278"/>
          <cell r="IX1278"/>
          <cell r="IY1278"/>
          <cell r="IZ1278"/>
          <cell r="JA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/>
          <cell r="AJ1279"/>
          <cell r="AK1279"/>
          <cell r="AL1279"/>
          <cell r="AM1279"/>
          <cell r="AN1279"/>
          <cell r="AO1279"/>
          <cell r="AP1279"/>
          <cell r="AQ1279"/>
          <cell r="AR1279"/>
          <cell r="AS1279"/>
          <cell r="AT1279"/>
          <cell r="AU1279"/>
          <cell r="AV1279"/>
          <cell r="AW1279"/>
          <cell r="AX1279"/>
          <cell r="AY1279"/>
          <cell r="AZ1279"/>
          <cell r="BA1279"/>
          <cell r="BB1279"/>
          <cell r="BC1279"/>
          <cell r="BD1279"/>
          <cell r="BE1279"/>
          <cell r="BF1279"/>
          <cell r="BG1279"/>
          <cell r="BH1279"/>
          <cell r="BI1279"/>
          <cell r="BJ1279"/>
          <cell r="BK1279"/>
          <cell r="BL1279"/>
          <cell r="BM1279"/>
          <cell r="BN1279"/>
          <cell r="BO1279"/>
          <cell r="BP1279"/>
          <cell r="BQ1279"/>
          <cell r="BR1279"/>
          <cell r="BS1279"/>
          <cell r="BT1279"/>
          <cell r="BU1279"/>
          <cell r="BV1279"/>
          <cell r="BW1279"/>
          <cell r="BX1279"/>
          <cell r="BY1279"/>
          <cell r="BZ1279"/>
          <cell r="CA1279"/>
          <cell r="CB1279"/>
          <cell r="CC1279"/>
          <cell r="CD1279"/>
          <cell r="CE1279"/>
          <cell r="CF1279"/>
          <cell r="CG1279"/>
          <cell r="CH1279"/>
          <cell r="CI1279"/>
          <cell r="CJ1279"/>
          <cell r="CK1279"/>
          <cell r="CL1279"/>
          <cell r="CM1279"/>
          <cell r="CN1279"/>
          <cell r="CO1279"/>
          <cell r="CP1279"/>
          <cell r="CQ1279"/>
          <cell r="CR1279">
            <v>0</v>
          </cell>
          <cell r="CS1279"/>
          <cell r="CT1279">
            <v>0</v>
          </cell>
          <cell r="CU1279"/>
          <cell r="CV1279"/>
          <cell r="CW1279"/>
          <cell r="CX1279"/>
          <cell r="CY1279"/>
          <cell r="CZ1279"/>
          <cell r="DA1279"/>
          <cell r="DB1279"/>
          <cell r="DC1279"/>
          <cell r="DD1279"/>
          <cell r="DE1279">
            <v>0</v>
          </cell>
          <cell r="DF1279"/>
          <cell r="DG1279"/>
          <cell r="DH1279"/>
          <cell r="DI1279"/>
          <cell r="DJ1279">
            <v>0</v>
          </cell>
          <cell r="DK1279"/>
          <cell r="DL1279">
            <v>0</v>
          </cell>
          <cell r="DM1279"/>
          <cell r="DN1279"/>
          <cell r="DO1279">
            <v>233.36115813000001</v>
          </cell>
          <cell r="DP1279"/>
          <cell r="DQ1279"/>
          <cell r="DR1279"/>
          <cell r="DS1279"/>
          <cell r="DT1279">
            <v>0</v>
          </cell>
          <cell r="DU1279"/>
          <cell r="DV1279"/>
          <cell r="DW1279">
            <v>0</v>
          </cell>
          <cell r="DX1279"/>
          <cell r="DY1279"/>
          <cell r="DZ1279"/>
          <cell r="EA1279">
            <v>0</v>
          </cell>
          <cell r="EB1279"/>
          <cell r="EC1279">
            <v>0</v>
          </cell>
          <cell r="ED1279"/>
          <cell r="EE1279">
            <v>0</v>
          </cell>
          <cell r="EF1279"/>
          <cell r="EG1279"/>
          <cell r="EH1279">
            <v>106011</v>
          </cell>
          <cell r="EI1279">
            <v>108358.8</v>
          </cell>
          <cell r="EJ1279">
            <v>116562</v>
          </cell>
          <cell r="EK1279"/>
          <cell r="EL1279"/>
          <cell r="EM1279"/>
          <cell r="EN1279"/>
          <cell r="EO1279"/>
          <cell r="EP1279"/>
          <cell r="EQ1279"/>
          <cell r="ER1279"/>
          <cell r="ES1279"/>
          <cell r="ET1279"/>
          <cell r="EU1279"/>
          <cell r="EV1279"/>
          <cell r="EW1279"/>
          <cell r="EX1279"/>
          <cell r="EY1279"/>
          <cell r="EZ1279"/>
          <cell r="FA1279"/>
          <cell r="FB1279"/>
          <cell r="FC1279"/>
          <cell r="FD1279"/>
          <cell r="FE1279"/>
          <cell r="FF1279"/>
          <cell r="FG1279"/>
          <cell r="FH1279"/>
          <cell r="FI1279"/>
          <cell r="FJ1279"/>
          <cell r="FK1279"/>
          <cell r="FL1279"/>
          <cell r="FM1279"/>
          <cell r="FN1279"/>
          <cell r="FO1279"/>
          <cell r="FP1279"/>
          <cell r="FQ1279"/>
          <cell r="FR1279"/>
          <cell r="FS1279"/>
          <cell r="FT1279"/>
          <cell r="FU1279"/>
          <cell r="FV1279"/>
          <cell r="FW1279"/>
          <cell r="FX1279"/>
          <cell r="FY1279"/>
          <cell r="FZ1279"/>
          <cell r="GA1279"/>
          <cell r="GB1279"/>
          <cell r="GC1279"/>
          <cell r="GD1279"/>
          <cell r="GE1279"/>
          <cell r="GF1279"/>
          <cell r="GG1279"/>
          <cell r="GH1279"/>
          <cell r="GI1279"/>
          <cell r="GJ1279"/>
          <cell r="GK1279"/>
          <cell r="GL1279"/>
          <cell r="GM1279"/>
          <cell r="GN1279"/>
          <cell r="GO1279"/>
          <cell r="GP1279"/>
          <cell r="GQ1279"/>
          <cell r="GR1279"/>
          <cell r="GS1279"/>
          <cell r="GT1279"/>
          <cell r="GU1279"/>
          <cell r="GV1279"/>
          <cell r="GW1279"/>
          <cell r="GX1279"/>
          <cell r="GY1279"/>
          <cell r="GZ1279"/>
          <cell r="HA1279"/>
          <cell r="HB1279"/>
          <cell r="HC1279"/>
          <cell r="HD1279"/>
          <cell r="HE1279"/>
          <cell r="HF1279"/>
          <cell r="HG1279"/>
          <cell r="HH1279"/>
          <cell r="HI1279"/>
          <cell r="HJ1279"/>
          <cell r="HK1279"/>
          <cell r="HL1279"/>
          <cell r="HM1279"/>
          <cell r="HN1279"/>
          <cell r="HO1279"/>
          <cell r="HP1279"/>
          <cell r="HQ1279"/>
          <cell r="HR1279"/>
          <cell r="HS1279"/>
          <cell r="HT1279"/>
          <cell r="HU1279"/>
          <cell r="HV1279"/>
          <cell r="HW1279"/>
          <cell r="HX1279"/>
          <cell r="HY1279"/>
          <cell r="HZ1279"/>
          <cell r="IA1279"/>
          <cell r="IB1279"/>
          <cell r="IC1279"/>
          <cell r="ID1279"/>
          <cell r="IE1279"/>
          <cell r="IF1279"/>
          <cell r="IG1279"/>
          <cell r="IH1279"/>
          <cell r="II1279"/>
          <cell r="IJ1279"/>
          <cell r="IK1279"/>
          <cell r="IL1279"/>
          <cell r="IM1279"/>
          <cell r="IN1279"/>
          <cell r="IO1279"/>
          <cell r="IP1279"/>
          <cell r="IQ1279"/>
          <cell r="IR1279"/>
          <cell r="IS1279"/>
          <cell r="IT1279"/>
          <cell r="IU1279"/>
          <cell r="IV1279"/>
          <cell r="IW1279"/>
          <cell r="IX1279"/>
          <cell r="IY1279"/>
          <cell r="IZ1279"/>
          <cell r="JA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J1280"/>
          <cell r="IK1280"/>
          <cell r="IL1280"/>
          <cell r="IM1280"/>
          <cell r="IN1280"/>
          <cell r="IO1280"/>
          <cell r="IP1280"/>
          <cell r="IQ1280"/>
          <cell r="IR1280"/>
          <cell r="IS1280"/>
          <cell r="IT1280"/>
          <cell r="IU1280"/>
          <cell r="IV1280"/>
          <cell r="IW1280"/>
          <cell r="IX1280"/>
          <cell r="IY1280"/>
          <cell r="IZ1280"/>
          <cell r="JA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/>
          <cell r="AJ1281"/>
          <cell r="AK1281"/>
          <cell r="AL1281"/>
          <cell r="AM1281"/>
          <cell r="AN1281"/>
          <cell r="AO1281"/>
          <cell r="AP1281"/>
          <cell r="AQ1281"/>
          <cell r="AR1281"/>
          <cell r="AS1281"/>
          <cell r="AT1281"/>
          <cell r="AU1281"/>
          <cell r="AV1281"/>
          <cell r="AW1281"/>
          <cell r="AX1281"/>
          <cell r="AY1281"/>
          <cell r="AZ1281"/>
          <cell r="BA1281"/>
          <cell r="BB1281"/>
          <cell r="BC1281"/>
          <cell r="BD1281"/>
          <cell r="BE1281"/>
          <cell r="BF1281"/>
          <cell r="BG1281"/>
          <cell r="BH1281"/>
          <cell r="BI1281"/>
          <cell r="BJ1281"/>
          <cell r="BK1281"/>
          <cell r="BL1281"/>
          <cell r="BM1281"/>
          <cell r="BN1281"/>
          <cell r="BO1281"/>
          <cell r="BP1281"/>
          <cell r="BQ1281"/>
          <cell r="BR1281"/>
          <cell r="BS1281"/>
          <cell r="BT1281"/>
          <cell r="BU1281"/>
          <cell r="BV1281"/>
          <cell r="BW1281"/>
          <cell r="BX1281"/>
          <cell r="BY1281"/>
          <cell r="BZ1281"/>
          <cell r="CA1281"/>
          <cell r="CB1281"/>
          <cell r="CC1281"/>
          <cell r="CD1281"/>
          <cell r="CE1281"/>
          <cell r="CF1281"/>
          <cell r="CG1281"/>
          <cell r="CH1281"/>
          <cell r="CI1281"/>
          <cell r="CJ1281"/>
          <cell r="CK1281"/>
          <cell r="CL1281"/>
          <cell r="CM1281"/>
          <cell r="CN1281"/>
          <cell r="CO1281"/>
          <cell r="CP1281"/>
          <cell r="CQ1281"/>
          <cell r="CR1281"/>
          <cell r="CS1281"/>
          <cell r="CT1281"/>
          <cell r="CU1281"/>
          <cell r="CV1281"/>
          <cell r="CW1281"/>
          <cell r="CX1281"/>
          <cell r="CY1281"/>
          <cell r="CZ1281"/>
          <cell r="DA1281"/>
          <cell r="DB1281"/>
          <cell r="DC1281"/>
          <cell r="DD1281"/>
          <cell r="DE1281">
            <v>0</v>
          </cell>
          <cell r="DF1281"/>
          <cell r="DG1281"/>
          <cell r="DH1281"/>
          <cell r="DI1281"/>
          <cell r="DJ1281"/>
          <cell r="DK1281"/>
          <cell r="DL1281"/>
          <cell r="DM1281"/>
          <cell r="DN1281"/>
          <cell r="DO1281"/>
          <cell r="DP1281"/>
          <cell r="DQ1281"/>
          <cell r="DR1281"/>
          <cell r="DS1281"/>
          <cell r="DT1281">
            <v>0</v>
          </cell>
          <cell r="DU1281"/>
          <cell r="DV1281"/>
          <cell r="DW1281">
            <v>0</v>
          </cell>
          <cell r="DX1281"/>
          <cell r="DY1281"/>
          <cell r="DZ1281"/>
          <cell r="EA1281">
            <v>2924.2640940799997</v>
          </cell>
          <cell r="EB1281"/>
          <cell r="EC1281">
            <v>2924.2640940799997</v>
          </cell>
          <cell r="ED1281"/>
          <cell r="EE1281"/>
          <cell r="EF1281"/>
          <cell r="EG1281"/>
          <cell r="EH1281"/>
          <cell r="EI1281"/>
          <cell r="EJ1281"/>
          <cell r="EK1281"/>
          <cell r="EL1281"/>
          <cell r="EM1281"/>
          <cell r="EN1281"/>
          <cell r="EO1281"/>
          <cell r="EP1281"/>
          <cell r="EQ1281"/>
          <cell r="ER1281"/>
          <cell r="ES1281"/>
          <cell r="ET1281"/>
          <cell r="EU1281"/>
          <cell r="EV1281"/>
          <cell r="EW1281"/>
          <cell r="EX1281"/>
          <cell r="EY1281"/>
          <cell r="EZ1281"/>
          <cell r="FA1281"/>
          <cell r="FB1281"/>
          <cell r="FC1281"/>
          <cell r="FD1281"/>
          <cell r="FE1281"/>
          <cell r="FF1281"/>
          <cell r="FG1281"/>
          <cell r="FH1281"/>
          <cell r="FI1281"/>
          <cell r="FJ1281"/>
          <cell r="FK1281"/>
          <cell r="FL1281"/>
          <cell r="FM1281"/>
          <cell r="FN1281"/>
          <cell r="FO1281"/>
          <cell r="FP1281"/>
          <cell r="FQ1281"/>
          <cell r="FR1281"/>
          <cell r="FS1281"/>
          <cell r="FT1281"/>
          <cell r="FU1281"/>
          <cell r="FV1281"/>
          <cell r="FW1281"/>
          <cell r="FX1281"/>
          <cell r="FY1281"/>
          <cell r="FZ1281"/>
          <cell r="GA1281"/>
          <cell r="GB1281"/>
          <cell r="GC1281"/>
          <cell r="GD1281"/>
          <cell r="GE1281"/>
          <cell r="GF1281"/>
          <cell r="GG1281"/>
          <cell r="GH1281"/>
          <cell r="GI1281"/>
          <cell r="GJ1281"/>
          <cell r="GK1281"/>
          <cell r="GL1281"/>
          <cell r="GM1281"/>
          <cell r="GN1281"/>
          <cell r="GO1281"/>
          <cell r="GP1281"/>
          <cell r="GQ1281"/>
          <cell r="GR1281"/>
          <cell r="GS1281"/>
          <cell r="GT1281"/>
          <cell r="GU1281"/>
          <cell r="GV1281"/>
          <cell r="GW1281"/>
          <cell r="GX1281"/>
          <cell r="GY1281"/>
          <cell r="GZ1281"/>
          <cell r="HA1281"/>
          <cell r="HB1281"/>
          <cell r="HC1281"/>
          <cell r="HD1281"/>
          <cell r="HE1281"/>
          <cell r="HF1281"/>
          <cell r="HG1281"/>
          <cell r="HH1281"/>
          <cell r="HI1281"/>
          <cell r="HJ1281"/>
          <cell r="HK1281"/>
          <cell r="HL1281"/>
          <cell r="HM1281"/>
          <cell r="HN1281"/>
          <cell r="HO1281"/>
          <cell r="HP1281"/>
          <cell r="HQ1281"/>
          <cell r="HR1281"/>
          <cell r="HS1281"/>
          <cell r="HT1281"/>
          <cell r="HU1281"/>
          <cell r="HV1281"/>
          <cell r="HW1281"/>
          <cell r="HX1281"/>
          <cell r="HY1281"/>
          <cell r="HZ1281"/>
          <cell r="IA1281"/>
          <cell r="IB1281"/>
          <cell r="IC1281"/>
          <cell r="ID1281"/>
          <cell r="IE1281"/>
          <cell r="IF1281"/>
          <cell r="IG1281"/>
          <cell r="IH1281"/>
          <cell r="II1281"/>
          <cell r="IJ1281"/>
          <cell r="IK1281"/>
          <cell r="IL1281"/>
          <cell r="IM1281"/>
          <cell r="IN1281"/>
          <cell r="IO1281"/>
          <cell r="IP1281"/>
          <cell r="IQ1281"/>
          <cell r="IR1281"/>
          <cell r="IS1281"/>
          <cell r="IT1281"/>
          <cell r="IU1281"/>
          <cell r="IV1281"/>
          <cell r="IW1281"/>
          <cell r="IX1281"/>
          <cell r="IY1281"/>
          <cell r="IZ1281"/>
          <cell r="JA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/>
          <cell r="AJ1282"/>
          <cell r="AK1282"/>
          <cell r="AL1282"/>
          <cell r="AM1282"/>
          <cell r="AN1282"/>
          <cell r="AO1282"/>
          <cell r="AP1282"/>
          <cell r="AQ1282"/>
          <cell r="AR1282"/>
          <cell r="AS1282"/>
          <cell r="AT1282"/>
          <cell r="AU1282"/>
          <cell r="AV1282"/>
          <cell r="AW1282"/>
          <cell r="AX1282"/>
          <cell r="AY1282"/>
          <cell r="AZ1282"/>
          <cell r="BA1282"/>
          <cell r="BB1282"/>
          <cell r="BC1282"/>
          <cell r="BD1282"/>
          <cell r="BE1282"/>
          <cell r="BF1282"/>
          <cell r="BG1282"/>
          <cell r="BH1282"/>
          <cell r="BI1282"/>
          <cell r="BJ1282"/>
          <cell r="BK1282"/>
          <cell r="BL1282"/>
          <cell r="BM1282"/>
          <cell r="BN1282"/>
          <cell r="BO1282"/>
          <cell r="BP1282"/>
          <cell r="BQ1282"/>
          <cell r="BR1282"/>
          <cell r="BS1282"/>
          <cell r="BT1282"/>
          <cell r="BU1282"/>
          <cell r="BV1282"/>
          <cell r="BW1282"/>
          <cell r="BX1282"/>
          <cell r="BY1282"/>
          <cell r="BZ1282"/>
          <cell r="CA1282"/>
          <cell r="CB1282"/>
          <cell r="CC1282"/>
          <cell r="CD1282"/>
          <cell r="CE1282"/>
          <cell r="CF1282"/>
          <cell r="CG1282"/>
          <cell r="CH1282"/>
          <cell r="CI1282"/>
          <cell r="CJ1282"/>
          <cell r="CK1282"/>
          <cell r="CL1282"/>
          <cell r="CM1282"/>
          <cell r="CN1282"/>
          <cell r="CO1282"/>
          <cell r="CP1282"/>
          <cell r="CQ1282"/>
          <cell r="CR1282">
            <v>3.3347812500000136</v>
          </cell>
          <cell r="CS1282"/>
          <cell r="CT1282">
            <v>131.47260671999999</v>
          </cell>
          <cell r="CU1282"/>
          <cell r="CV1282"/>
          <cell r="CW1282"/>
          <cell r="CX1282"/>
          <cell r="CY1282"/>
          <cell r="CZ1282"/>
          <cell r="DA1282"/>
          <cell r="DB1282"/>
          <cell r="DC1282"/>
          <cell r="DD1282"/>
          <cell r="DE1282">
            <v>67.563007450000001</v>
          </cell>
          <cell r="DF1282"/>
          <cell r="DG1282"/>
          <cell r="DH1282">
            <v>90.744017999999997</v>
          </cell>
          <cell r="DI1282"/>
          <cell r="DJ1282">
            <v>39.432578080000006</v>
          </cell>
          <cell r="DK1282">
            <v>90.744017999999997</v>
          </cell>
          <cell r="DL1282">
            <v>39.432578080000006</v>
          </cell>
          <cell r="DM1282"/>
          <cell r="DN1282"/>
          <cell r="DO1282"/>
          <cell r="DP1282"/>
          <cell r="DQ1282"/>
          <cell r="DR1282"/>
          <cell r="DS1282"/>
          <cell r="DT1282">
            <v>0</v>
          </cell>
          <cell r="DU1282"/>
          <cell r="DV1282">
            <v>571.45057412000006</v>
          </cell>
          <cell r="DW1282">
            <v>0</v>
          </cell>
          <cell r="DX1282">
            <v>571.45057412000006</v>
          </cell>
          <cell r="DY1282"/>
          <cell r="DZ1282"/>
          <cell r="EA1282">
            <v>255.78930159999999</v>
          </cell>
          <cell r="EB1282">
            <v>595.05496420000009</v>
          </cell>
          <cell r="EC1282">
            <v>255.78930159999999</v>
          </cell>
          <cell r="ED1282">
            <v>93.641531199999989</v>
          </cell>
          <cell r="EE1282">
            <v>123.1084954</v>
          </cell>
          <cell r="EF1282"/>
          <cell r="EG1282"/>
          <cell r="EH1282">
            <v>9251.549933549999</v>
          </cell>
          <cell r="EI1282">
            <v>6944.8834481399999</v>
          </cell>
          <cell r="EJ1282">
            <v>2975.5811371</v>
          </cell>
          <cell r="EK1282"/>
          <cell r="EL1282"/>
          <cell r="EM1282"/>
          <cell r="EN1282"/>
          <cell r="EO1282"/>
          <cell r="EP1282"/>
          <cell r="EQ1282"/>
          <cell r="ER1282"/>
          <cell r="ES1282"/>
          <cell r="ET1282"/>
          <cell r="EU1282"/>
          <cell r="EV1282"/>
          <cell r="EW1282"/>
          <cell r="EX1282"/>
          <cell r="EY1282"/>
          <cell r="EZ1282"/>
          <cell r="FA1282"/>
          <cell r="FB1282"/>
          <cell r="FC1282"/>
          <cell r="FD1282"/>
          <cell r="FE1282"/>
          <cell r="FF1282"/>
          <cell r="FG1282"/>
          <cell r="FH1282"/>
          <cell r="FI1282"/>
          <cell r="FJ1282"/>
          <cell r="FK1282"/>
          <cell r="FL1282"/>
          <cell r="FM1282"/>
          <cell r="FN1282"/>
          <cell r="FO1282"/>
          <cell r="FP1282"/>
          <cell r="FQ1282"/>
          <cell r="FR1282"/>
          <cell r="FS1282"/>
          <cell r="FT1282"/>
          <cell r="FU1282"/>
          <cell r="FV1282"/>
          <cell r="FW1282"/>
          <cell r="FX1282"/>
          <cell r="FY1282"/>
          <cell r="FZ1282"/>
          <cell r="GA1282"/>
          <cell r="GB1282"/>
          <cell r="GC1282"/>
          <cell r="GD1282"/>
          <cell r="GE1282"/>
          <cell r="GF1282"/>
          <cell r="GG1282"/>
          <cell r="GH1282"/>
          <cell r="GI1282"/>
          <cell r="GJ1282"/>
          <cell r="GK1282"/>
          <cell r="GL1282"/>
          <cell r="GM1282"/>
          <cell r="GN1282"/>
          <cell r="GO1282"/>
          <cell r="GP1282"/>
          <cell r="GQ1282"/>
          <cell r="GR1282"/>
          <cell r="GS1282"/>
          <cell r="GT1282"/>
          <cell r="GU1282"/>
          <cell r="GV1282"/>
          <cell r="GW1282"/>
          <cell r="GX1282"/>
          <cell r="GY1282"/>
          <cell r="GZ1282"/>
          <cell r="HA1282"/>
          <cell r="HB1282"/>
          <cell r="HC1282"/>
          <cell r="HD1282"/>
          <cell r="HE1282"/>
          <cell r="HF1282"/>
          <cell r="HG1282"/>
          <cell r="HH1282"/>
          <cell r="HI1282"/>
          <cell r="HJ1282"/>
          <cell r="HK1282"/>
          <cell r="HL1282"/>
          <cell r="HM1282"/>
          <cell r="HN1282"/>
          <cell r="HO1282"/>
          <cell r="HP1282"/>
          <cell r="HQ1282"/>
          <cell r="HR1282"/>
          <cell r="HS1282"/>
          <cell r="HT1282"/>
          <cell r="HU1282"/>
          <cell r="HV1282"/>
          <cell r="HW1282"/>
          <cell r="HX1282"/>
          <cell r="HY1282"/>
          <cell r="HZ1282"/>
          <cell r="IA1282"/>
          <cell r="IB1282"/>
          <cell r="IC1282"/>
          <cell r="ID1282"/>
          <cell r="IE1282"/>
          <cell r="IF1282"/>
          <cell r="IG1282"/>
          <cell r="IH1282"/>
          <cell r="II1282"/>
          <cell r="IJ1282"/>
          <cell r="IK1282"/>
          <cell r="IL1282"/>
          <cell r="IM1282"/>
          <cell r="IN1282"/>
          <cell r="IO1282"/>
          <cell r="IP1282"/>
          <cell r="IQ1282"/>
          <cell r="IR1282"/>
          <cell r="IS1282"/>
          <cell r="IT1282"/>
          <cell r="IU1282"/>
          <cell r="IV1282"/>
          <cell r="IW1282"/>
          <cell r="IX1282"/>
          <cell r="IY1282"/>
          <cell r="IZ1282"/>
          <cell r="JA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/>
          <cell r="AJ1283"/>
          <cell r="AK1283"/>
          <cell r="AL1283"/>
          <cell r="AM1283"/>
          <cell r="AN1283"/>
          <cell r="AO1283"/>
          <cell r="AP1283"/>
          <cell r="AQ1283"/>
          <cell r="AR1283"/>
          <cell r="AS1283"/>
          <cell r="AT1283"/>
          <cell r="AU1283"/>
          <cell r="AV1283"/>
          <cell r="AW1283"/>
          <cell r="AX1283"/>
          <cell r="AY1283"/>
          <cell r="AZ1283"/>
          <cell r="BA1283"/>
          <cell r="BB1283"/>
          <cell r="BC1283"/>
          <cell r="BD1283"/>
          <cell r="BE1283"/>
          <cell r="BF1283"/>
          <cell r="BG1283"/>
          <cell r="BH1283"/>
          <cell r="BI1283"/>
          <cell r="BJ1283"/>
          <cell r="BK1283"/>
          <cell r="BL1283"/>
          <cell r="BM1283"/>
          <cell r="BN1283"/>
          <cell r="BO1283"/>
          <cell r="BP1283"/>
          <cell r="BQ1283"/>
          <cell r="BR1283"/>
          <cell r="BS1283"/>
          <cell r="BT1283"/>
          <cell r="BU1283"/>
          <cell r="BV1283"/>
          <cell r="BW1283"/>
          <cell r="BX1283"/>
          <cell r="BY1283"/>
          <cell r="BZ1283"/>
          <cell r="CA1283"/>
          <cell r="CB1283"/>
          <cell r="CC1283"/>
          <cell r="CD1283"/>
          <cell r="CE1283"/>
          <cell r="CF1283"/>
          <cell r="CG1283"/>
          <cell r="CH1283"/>
          <cell r="CI1283"/>
          <cell r="CJ1283"/>
          <cell r="CK1283"/>
          <cell r="CL1283"/>
          <cell r="CM1283"/>
          <cell r="CN1283"/>
          <cell r="CO1283"/>
          <cell r="CP1283"/>
          <cell r="CQ1283"/>
          <cell r="CR1283">
            <v>0</v>
          </cell>
          <cell r="CS1283"/>
          <cell r="CT1283">
            <v>0</v>
          </cell>
          <cell r="CU1283"/>
          <cell r="CV1283"/>
          <cell r="CW1283"/>
          <cell r="CX1283"/>
          <cell r="CY1283"/>
          <cell r="CZ1283"/>
          <cell r="DA1283"/>
          <cell r="DB1283"/>
          <cell r="DC1283"/>
          <cell r="DD1283"/>
          <cell r="DE1283">
            <v>0</v>
          </cell>
          <cell r="DF1283"/>
          <cell r="DG1283"/>
          <cell r="DH1283">
            <v>0</v>
          </cell>
          <cell r="DI1283"/>
          <cell r="DJ1283">
            <v>0</v>
          </cell>
          <cell r="DK1283">
            <v>0</v>
          </cell>
          <cell r="DL1283">
            <v>0</v>
          </cell>
          <cell r="DM1283"/>
          <cell r="DN1283"/>
          <cell r="DO1283"/>
          <cell r="DP1283"/>
          <cell r="DQ1283"/>
          <cell r="DR1283"/>
          <cell r="DS1283"/>
          <cell r="DT1283">
            <v>0</v>
          </cell>
          <cell r="DU1283"/>
          <cell r="DV1283"/>
          <cell r="DW1283">
            <v>0</v>
          </cell>
          <cell r="DX1283"/>
          <cell r="DY1283"/>
          <cell r="DZ1283"/>
          <cell r="EA1283">
            <v>0</v>
          </cell>
          <cell r="EB1283"/>
          <cell r="EC1283">
            <v>0</v>
          </cell>
          <cell r="ED1283">
            <v>0</v>
          </cell>
          <cell r="EE1283">
            <v>0</v>
          </cell>
          <cell r="EF1283"/>
          <cell r="EG1283"/>
          <cell r="EH1283">
            <v>1241.7810507000002</v>
          </cell>
          <cell r="EI1283">
            <v>807.71371911999995</v>
          </cell>
          <cell r="EJ1283">
            <v>395.52206380000001</v>
          </cell>
          <cell r="EK1283"/>
          <cell r="EL1283"/>
          <cell r="EM1283"/>
          <cell r="EN1283"/>
          <cell r="EO1283"/>
          <cell r="EP1283"/>
          <cell r="EQ1283"/>
          <cell r="ER1283"/>
          <cell r="ES1283"/>
          <cell r="ET1283"/>
          <cell r="EU1283"/>
          <cell r="EV1283"/>
          <cell r="EW1283"/>
          <cell r="EX1283"/>
          <cell r="EY1283"/>
          <cell r="EZ1283"/>
          <cell r="FA1283"/>
          <cell r="FB1283"/>
          <cell r="FC1283"/>
          <cell r="FD1283"/>
          <cell r="FE1283"/>
          <cell r="FF1283"/>
          <cell r="FG1283"/>
          <cell r="FH1283"/>
          <cell r="FI1283"/>
          <cell r="FJ1283"/>
          <cell r="FK1283"/>
          <cell r="FL1283"/>
          <cell r="FM1283"/>
          <cell r="FN1283"/>
          <cell r="FO1283"/>
          <cell r="FP1283"/>
          <cell r="FQ1283"/>
          <cell r="FR1283"/>
          <cell r="FS1283"/>
          <cell r="FT1283"/>
          <cell r="FU1283"/>
          <cell r="FV1283"/>
          <cell r="FW1283"/>
          <cell r="FX1283"/>
          <cell r="FY1283"/>
          <cell r="FZ1283"/>
          <cell r="GA1283"/>
          <cell r="GB1283"/>
          <cell r="GC1283"/>
          <cell r="GD1283"/>
          <cell r="GE1283"/>
          <cell r="GF1283"/>
          <cell r="GG1283"/>
          <cell r="GH1283"/>
          <cell r="GI1283"/>
          <cell r="GJ1283"/>
          <cell r="GK1283"/>
          <cell r="GL1283"/>
          <cell r="GM1283"/>
          <cell r="GN1283"/>
          <cell r="GO1283"/>
          <cell r="GP1283"/>
          <cell r="GQ1283"/>
          <cell r="GR1283"/>
          <cell r="GS1283"/>
          <cell r="GT1283"/>
          <cell r="GU1283"/>
          <cell r="GV1283"/>
          <cell r="GW1283"/>
          <cell r="GX1283"/>
          <cell r="GY1283"/>
          <cell r="GZ1283"/>
          <cell r="HA1283"/>
          <cell r="HB1283"/>
          <cell r="HC1283"/>
          <cell r="HD1283"/>
          <cell r="HE1283"/>
          <cell r="HF1283"/>
          <cell r="HG1283"/>
          <cell r="HH1283"/>
          <cell r="HI1283"/>
          <cell r="HJ1283"/>
          <cell r="HK1283"/>
          <cell r="HL1283"/>
          <cell r="HM1283"/>
          <cell r="HN1283"/>
          <cell r="HO1283"/>
          <cell r="HP1283"/>
          <cell r="HQ1283"/>
          <cell r="HR1283"/>
          <cell r="HS1283"/>
          <cell r="HT1283"/>
          <cell r="HU1283"/>
          <cell r="HV1283"/>
          <cell r="HW1283"/>
          <cell r="HX1283"/>
          <cell r="HY1283"/>
          <cell r="HZ1283"/>
          <cell r="IA1283"/>
          <cell r="IB1283"/>
          <cell r="IC1283"/>
          <cell r="ID1283"/>
          <cell r="IE1283"/>
          <cell r="IF1283"/>
          <cell r="IG1283"/>
          <cell r="IH1283"/>
          <cell r="II1283"/>
          <cell r="IJ1283"/>
          <cell r="IK1283"/>
          <cell r="IL1283"/>
          <cell r="IM1283"/>
          <cell r="IN1283"/>
          <cell r="IO1283"/>
          <cell r="IP1283"/>
          <cell r="IQ1283"/>
          <cell r="IR1283"/>
          <cell r="IS1283"/>
          <cell r="IT1283"/>
          <cell r="IU1283"/>
          <cell r="IV1283"/>
          <cell r="IW1283"/>
          <cell r="IX1283"/>
          <cell r="IY1283"/>
          <cell r="IZ1283"/>
          <cell r="JA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J1284"/>
          <cell r="IK1284"/>
          <cell r="IL1284"/>
          <cell r="IM1284"/>
          <cell r="IN1284"/>
          <cell r="IO1284"/>
          <cell r="IP1284"/>
          <cell r="IQ1284"/>
          <cell r="IR1284"/>
          <cell r="IS1284"/>
          <cell r="IT1284"/>
          <cell r="IU1284"/>
          <cell r="IV1284"/>
          <cell r="IW1284"/>
          <cell r="IX1284"/>
          <cell r="IY1284"/>
          <cell r="IZ1284"/>
          <cell r="JA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/>
          <cell r="AJ1285"/>
          <cell r="AK1285"/>
          <cell r="AL1285"/>
          <cell r="AM1285"/>
          <cell r="AN1285"/>
          <cell r="AO1285"/>
          <cell r="AP1285"/>
          <cell r="AQ1285"/>
          <cell r="AR1285"/>
          <cell r="AS1285"/>
          <cell r="AT1285"/>
          <cell r="AU1285"/>
          <cell r="AV1285"/>
          <cell r="AW1285"/>
          <cell r="AX1285"/>
          <cell r="AY1285"/>
          <cell r="AZ1285"/>
          <cell r="BA1285"/>
          <cell r="BB1285"/>
          <cell r="BC1285"/>
          <cell r="BD1285"/>
          <cell r="BE1285"/>
          <cell r="BF1285"/>
          <cell r="BG1285"/>
          <cell r="BH1285"/>
          <cell r="BI1285"/>
          <cell r="BJ1285"/>
          <cell r="BK1285"/>
          <cell r="BL1285"/>
          <cell r="BM1285"/>
          <cell r="BN1285"/>
          <cell r="BO1285"/>
          <cell r="BP1285"/>
          <cell r="BQ1285"/>
          <cell r="BR1285"/>
          <cell r="BS1285"/>
          <cell r="BT1285"/>
          <cell r="BU1285"/>
          <cell r="BV1285"/>
          <cell r="BW1285"/>
          <cell r="BX1285"/>
          <cell r="BY1285"/>
          <cell r="BZ1285"/>
          <cell r="CA1285"/>
          <cell r="CB1285"/>
          <cell r="CC1285"/>
          <cell r="CD1285"/>
          <cell r="CE1285"/>
          <cell r="CF1285"/>
          <cell r="CG1285"/>
          <cell r="CH1285"/>
          <cell r="CI1285"/>
          <cell r="CJ1285"/>
          <cell r="CK1285"/>
          <cell r="CL1285"/>
          <cell r="CM1285"/>
          <cell r="CN1285"/>
          <cell r="CO1285"/>
          <cell r="CP1285"/>
          <cell r="CQ1285"/>
          <cell r="CR1285">
            <v>19414.917956249999</v>
          </cell>
          <cell r="CS1285"/>
          <cell r="CT1285">
            <v>16835.109805390002</v>
          </cell>
          <cell r="CU1285"/>
          <cell r="CV1285"/>
          <cell r="CW1285"/>
          <cell r="CX1285"/>
          <cell r="CY1285"/>
          <cell r="CZ1285"/>
          <cell r="DA1285"/>
          <cell r="DB1285"/>
          <cell r="DC1285"/>
          <cell r="DD1285"/>
          <cell r="DE1285">
            <v>26296.568242459998</v>
          </cell>
          <cell r="DF1285"/>
          <cell r="DG1285"/>
          <cell r="DH1285">
            <v>18617.166729</v>
          </cell>
          <cell r="DI1285"/>
          <cell r="DJ1285">
            <v>14474.052128480002</v>
          </cell>
          <cell r="DK1285">
            <v>18617.166729</v>
          </cell>
          <cell r="DL1285">
            <v>14474.052128480002</v>
          </cell>
          <cell r="DM1285"/>
          <cell r="DN1285"/>
          <cell r="DO1285">
            <v>28239.444356219996</v>
          </cell>
          <cell r="DP1285"/>
          <cell r="DQ1285"/>
          <cell r="DR1285"/>
          <cell r="DS1285"/>
          <cell r="DT1285">
            <v>17768.56310055</v>
          </cell>
          <cell r="DU1285"/>
          <cell r="DV1285">
            <v>495.54639212000001</v>
          </cell>
          <cell r="DW1285">
            <v>17768.56310055</v>
          </cell>
          <cell r="DX1285">
            <v>495.54639212000001</v>
          </cell>
          <cell r="DY1285"/>
          <cell r="DZ1285"/>
          <cell r="EA1285">
            <v>2668.4747924799999</v>
          </cell>
          <cell r="EB1285">
            <v>3857.0830526700001</v>
          </cell>
          <cell r="EC1285">
            <v>2668.4747924799999</v>
          </cell>
          <cell r="ED1285">
            <v>1558.4554880000001</v>
          </cell>
          <cell r="EE1285">
            <v>509.01153359999995</v>
          </cell>
          <cell r="EF1285">
            <v>5128.6924079999999</v>
          </cell>
          <cell r="EG1285"/>
          <cell r="EH1285">
            <v>2943.2788028999994</v>
          </cell>
          <cell r="EI1285">
            <v>1944.8327723</v>
          </cell>
          <cell r="EJ1285">
            <v>871.55544369999996</v>
          </cell>
          <cell r="EK1285"/>
          <cell r="EL1285"/>
          <cell r="EM1285"/>
          <cell r="EN1285"/>
          <cell r="EO1285"/>
          <cell r="EP1285"/>
          <cell r="EQ1285"/>
          <cell r="ER1285"/>
          <cell r="ES1285"/>
          <cell r="ET1285"/>
          <cell r="EU1285"/>
          <cell r="EV1285"/>
          <cell r="EW1285"/>
          <cell r="EX1285"/>
          <cell r="EY1285"/>
          <cell r="EZ1285"/>
          <cell r="FA1285"/>
          <cell r="FB1285"/>
          <cell r="FC1285"/>
          <cell r="FD1285"/>
          <cell r="FE1285"/>
          <cell r="FF1285"/>
          <cell r="FG1285"/>
          <cell r="FH1285"/>
          <cell r="FI1285"/>
          <cell r="FJ1285"/>
          <cell r="FK1285"/>
          <cell r="FL1285"/>
          <cell r="FM1285"/>
          <cell r="FN1285"/>
          <cell r="FO1285"/>
          <cell r="FP1285"/>
          <cell r="FQ1285"/>
          <cell r="FR1285"/>
          <cell r="FS1285"/>
          <cell r="FT1285"/>
          <cell r="FU1285"/>
          <cell r="FV1285"/>
          <cell r="FW1285"/>
          <cell r="FX1285"/>
          <cell r="FY1285"/>
          <cell r="FZ1285"/>
          <cell r="GA1285"/>
          <cell r="GB1285"/>
          <cell r="GC1285"/>
          <cell r="GD1285"/>
          <cell r="GE1285"/>
          <cell r="GF1285"/>
          <cell r="GG1285"/>
          <cell r="GH1285"/>
          <cell r="GI1285"/>
          <cell r="GJ1285"/>
          <cell r="GK1285"/>
          <cell r="GL1285"/>
          <cell r="GM1285"/>
          <cell r="GN1285"/>
          <cell r="GO1285"/>
          <cell r="GP1285"/>
          <cell r="GQ1285"/>
          <cell r="GR1285"/>
          <cell r="GS1285"/>
          <cell r="GT1285"/>
          <cell r="GU1285"/>
          <cell r="GV1285"/>
          <cell r="GW1285"/>
          <cell r="GX1285"/>
          <cell r="GY1285"/>
          <cell r="GZ1285"/>
          <cell r="HA1285"/>
          <cell r="HB1285"/>
          <cell r="HC1285"/>
          <cell r="HD1285"/>
          <cell r="HE1285"/>
          <cell r="HF1285"/>
          <cell r="HG1285"/>
          <cell r="HH1285"/>
          <cell r="HI1285"/>
          <cell r="HJ1285"/>
          <cell r="HK1285"/>
          <cell r="HL1285"/>
          <cell r="HM1285"/>
          <cell r="HN1285"/>
          <cell r="HO1285"/>
          <cell r="HP1285"/>
          <cell r="HQ1285"/>
          <cell r="HR1285"/>
          <cell r="HS1285"/>
          <cell r="HT1285"/>
          <cell r="HU1285"/>
          <cell r="HV1285"/>
          <cell r="HW1285"/>
          <cell r="HX1285"/>
          <cell r="HY1285"/>
          <cell r="HZ1285"/>
          <cell r="IA1285"/>
          <cell r="IB1285"/>
          <cell r="IC1285"/>
          <cell r="ID1285"/>
          <cell r="IE1285"/>
          <cell r="IF1285"/>
          <cell r="IG1285"/>
          <cell r="IH1285"/>
          <cell r="II1285"/>
          <cell r="IJ1285"/>
          <cell r="IK1285"/>
          <cell r="IL1285"/>
          <cell r="IM1285"/>
          <cell r="IN1285"/>
          <cell r="IO1285"/>
          <cell r="IP1285"/>
          <cell r="IQ1285"/>
          <cell r="IR1285"/>
          <cell r="IS1285"/>
          <cell r="IT1285"/>
          <cell r="IU1285"/>
          <cell r="IV1285"/>
          <cell r="IW1285"/>
          <cell r="IX1285"/>
          <cell r="IY1285"/>
          <cell r="IZ1285"/>
          <cell r="JA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/>
          <cell r="AJ1286"/>
          <cell r="AK1286"/>
          <cell r="AL1286"/>
          <cell r="AM1286"/>
          <cell r="AN1286"/>
          <cell r="AO1286"/>
          <cell r="AP1286"/>
          <cell r="AQ1286"/>
          <cell r="AR1286"/>
          <cell r="AS1286"/>
          <cell r="AT1286"/>
          <cell r="AU1286"/>
          <cell r="AV1286"/>
          <cell r="AW1286"/>
          <cell r="AX1286"/>
          <cell r="AY1286"/>
          <cell r="AZ1286"/>
          <cell r="BA1286"/>
          <cell r="BB1286"/>
          <cell r="BC1286"/>
          <cell r="BD1286"/>
          <cell r="BE1286"/>
          <cell r="BF1286"/>
          <cell r="BG1286"/>
          <cell r="BH1286"/>
          <cell r="BI1286"/>
          <cell r="BJ1286"/>
          <cell r="BK1286"/>
          <cell r="BL1286"/>
          <cell r="BM1286"/>
          <cell r="BN1286"/>
          <cell r="BO1286"/>
          <cell r="BP1286"/>
          <cell r="BQ1286"/>
          <cell r="BR1286"/>
          <cell r="BS1286"/>
          <cell r="BT1286"/>
          <cell r="BU1286"/>
          <cell r="BV1286"/>
          <cell r="BW1286"/>
          <cell r="BX1286"/>
          <cell r="BY1286"/>
          <cell r="BZ1286"/>
          <cell r="CA1286"/>
          <cell r="CB1286"/>
          <cell r="CC1286"/>
          <cell r="CD1286"/>
          <cell r="CE1286"/>
          <cell r="CF1286"/>
          <cell r="CG1286"/>
          <cell r="CH1286"/>
          <cell r="CI1286"/>
          <cell r="CJ1286"/>
          <cell r="CK1286"/>
          <cell r="CL1286"/>
          <cell r="CM1286"/>
          <cell r="CN1286"/>
          <cell r="CO1286"/>
          <cell r="CP1286"/>
          <cell r="CQ1286"/>
          <cell r="CR1286">
            <v>1433.5632787500012</v>
          </cell>
          <cell r="CS1286"/>
          <cell r="CT1286">
            <v>1435.4250987900011</v>
          </cell>
          <cell r="CU1286"/>
          <cell r="CV1286"/>
          <cell r="CW1286"/>
          <cell r="CX1286"/>
          <cell r="CY1286"/>
          <cell r="CZ1286"/>
          <cell r="DA1286"/>
          <cell r="DB1286"/>
          <cell r="DC1286"/>
          <cell r="DD1286"/>
          <cell r="DE1286">
            <v>1456.1035098900011</v>
          </cell>
          <cell r="DF1286"/>
          <cell r="DG1286"/>
          <cell r="DH1286">
            <v>1.1789670679718257E-12</v>
          </cell>
          <cell r="DI1286"/>
          <cell r="DJ1286">
            <v>1450.2662462400012</v>
          </cell>
          <cell r="DK1286">
            <v>1.1789670679718257E-12</v>
          </cell>
          <cell r="DL1286">
            <v>1450.2662462400012</v>
          </cell>
          <cell r="DM1286"/>
          <cell r="DN1286"/>
          <cell r="DO1286">
            <v>1.1159115820191802E-12</v>
          </cell>
          <cell r="DP1286"/>
          <cell r="DQ1286"/>
          <cell r="DR1286"/>
          <cell r="DS1286"/>
          <cell r="DT1286">
            <v>3092.4201727116015</v>
          </cell>
          <cell r="DU1286"/>
          <cell r="DV1286">
            <v>3171.976674782401</v>
          </cell>
          <cell r="DW1286">
            <v>3092.4201727116015</v>
          </cell>
          <cell r="DX1286">
            <v>3171.976674782401</v>
          </cell>
          <cell r="DY1286">
            <v>9375.5148103125011</v>
          </cell>
          <cell r="DZ1286"/>
          <cell r="EA1286">
            <v>7134.8908130738009</v>
          </cell>
          <cell r="EB1286">
            <v>7272.2305085777016</v>
          </cell>
          <cell r="EC1286">
            <v>7134.8908130738009</v>
          </cell>
          <cell r="ED1286">
            <v>7110.4270553020006</v>
          </cell>
          <cell r="EE1286">
            <v>7306.4558635060002</v>
          </cell>
          <cell r="EF1286">
            <v>7028.3499526799997</v>
          </cell>
          <cell r="EG1286"/>
          <cell r="EH1286">
            <v>7039.7052799845005</v>
          </cell>
          <cell r="EI1286">
            <v>7195.6119317100001</v>
          </cell>
          <cell r="EJ1286">
            <v>7740.3488963</v>
          </cell>
          <cell r="EK1286"/>
          <cell r="EL1286">
            <v>7456.6250866999999</v>
          </cell>
          <cell r="EM1286">
            <v>7666.6236441953015</v>
          </cell>
          <cell r="EN1286"/>
          <cell r="EO1286">
            <v>1914.8320717399999</v>
          </cell>
          <cell r="EP1286">
            <v>1908.9082007072009</v>
          </cell>
          <cell r="EQ1286">
            <v>1936.3841916118006</v>
          </cell>
          <cell r="ER1286">
            <v>1904.4599121000001</v>
          </cell>
          <cell r="ES1286"/>
          <cell r="ET1286">
            <v>2014.76239068</v>
          </cell>
          <cell r="EU1286">
            <v>2054.3661611802008</v>
          </cell>
          <cell r="EV1286"/>
          <cell r="EW1286">
            <v>2061.4855770899999</v>
          </cell>
          <cell r="EX1286">
            <v>7763.4978266987009</v>
          </cell>
          <cell r="EY1286"/>
          <cell r="EZ1286"/>
          <cell r="FA1286"/>
          <cell r="FB1286"/>
          <cell r="FC1286"/>
          <cell r="FD1286"/>
          <cell r="FE1286"/>
          <cell r="FF1286"/>
          <cell r="FG1286"/>
          <cell r="FH1286"/>
          <cell r="FI1286"/>
          <cell r="FJ1286"/>
          <cell r="FK1286"/>
          <cell r="FL1286"/>
          <cell r="FM1286"/>
          <cell r="FN1286"/>
          <cell r="FO1286"/>
          <cell r="FP1286"/>
          <cell r="FQ1286"/>
          <cell r="FR1286"/>
          <cell r="FS1286"/>
          <cell r="FT1286"/>
          <cell r="FU1286"/>
          <cell r="FV1286"/>
          <cell r="FW1286"/>
          <cell r="FX1286"/>
          <cell r="FY1286"/>
          <cell r="FZ1286"/>
          <cell r="GA1286"/>
          <cell r="GB1286"/>
          <cell r="GC1286"/>
          <cell r="GD1286"/>
          <cell r="GE1286"/>
          <cell r="GF1286"/>
          <cell r="GG1286"/>
          <cell r="GH1286"/>
          <cell r="GI1286"/>
          <cell r="GJ1286"/>
          <cell r="GK1286"/>
          <cell r="GL1286"/>
          <cell r="GM1286"/>
          <cell r="GN1286"/>
          <cell r="GO1286"/>
          <cell r="GP1286"/>
          <cell r="GQ1286"/>
          <cell r="GR1286"/>
          <cell r="GS1286"/>
          <cell r="GT1286"/>
          <cell r="GU1286"/>
          <cell r="GV1286"/>
          <cell r="GW1286"/>
          <cell r="GX1286"/>
          <cell r="GY1286"/>
          <cell r="GZ1286"/>
          <cell r="HA1286"/>
          <cell r="HB1286"/>
          <cell r="HC1286"/>
          <cell r="HD1286"/>
          <cell r="HE1286"/>
          <cell r="HF1286"/>
          <cell r="HG1286"/>
          <cell r="HH1286"/>
          <cell r="HI1286"/>
          <cell r="HJ1286"/>
          <cell r="HK1286"/>
          <cell r="HL1286"/>
          <cell r="HM1286"/>
          <cell r="HN1286"/>
          <cell r="HO1286"/>
          <cell r="HP1286"/>
          <cell r="HQ1286"/>
          <cell r="HR1286"/>
          <cell r="HS1286"/>
          <cell r="HT1286"/>
          <cell r="HU1286"/>
          <cell r="HV1286"/>
          <cell r="HW1286"/>
          <cell r="HX1286"/>
          <cell r="HY1286"/>
          <cell r="HZ1286"/>
          <cell r="IA1286"/>
          <cell r="IB1286"/>
          <cell r="IC1286"/>
          <cell r="ID1286"/>
          <cell r="IE1286"/>
          <cell r="IF1286"/>
          <cell r="IG1286"/>
          <cell r="IH1286"/>
          <cell r="II1286"/>
          <cell r="IJ1286"/>
          <cell r="IK1286"/>
          <cell r="IL1286"/>
          <cell r="IM1286"/>
          <cell r="IN1286"/>
          <cell r="IO1286"/>
          <cell r="IP1286"/>
          <cell r="IQ1286"/>
          <cell r="IR1286"/>
          <cell r="IS1286"/>
          <cell r="IT1286"/>
          <cell r="IU1286"/>
          <cell r="IV1286"/>
          <cell r="IW1286"/>
          <cell r="IX1286"/>
          <cell r="IY1286"/>
          <cell r="IZ1286"/>
          <cell r="JA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U1287"/>
          <cell r="HV1287"/>
          <cell r="HW1287"/>
          <cell r="HX1287"/>
          <cell r="HY1287"/>
          <cell r="HZ1287"/>
          <cell r="IA1287"/>
          <cell r="IB1287"/>
          <cell r="IC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  <cell r="IU1287"/>
          <cell r="IV1287"/>
          <cell r="IW1287"/>
          <cell r="IX1287"/>
          <cell r="IY1287"/>
          <cell r="IZ1287"/>
          <cell r="JA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/>
          <cell r="AJ1288"/>
          <cell r="AK1288"/>
          <cell r="AL1288"/>
          <cell r="AM1288"/>
          <cell r="AN1288"/>
          <cell r="AO1288"/>
          <cell r="AP1288"/>
          <cell r="AQ1288"/>
          <cell r="AR1288"/>
          <cell r="AS1288"/>
          <cell r="AT1288"/>
          <cell r="AU1288"/>
          <cell r="AV1288"/>
          <cell r="AW1288"/>
          <cell r="AX1288"/>
          <cell r="AY1288"/>
          <cell r="AZ1288"/>
          <cell r="BA1288"/>
          <cell r="BB1288"/>
          <cell r="BC1288"/>
          <cell r="BD1288"/>
          <cell r="BE1288"/>
          <cell r="BF1288"/>
          <cell r="BG1288"/>
          <cell r="BH1288"/>
          <cell r="BI1288"/>
          <cell r="BJ1288"/>
          <cell r="BK1288"/>
          <cell r="BL1288"/>
          <cell r="BM1288"/>
          <cell r="BN1288"/>
          <cell r="BO1288"/>
          <cell r="BP1288"/>
          <cell r="BQ1288"/>
          <cell r="BR1288"/>
          <cell r="BS1288"/>
          <cell r="BT1288"/>
          <cell r="BU1288"/>
          <cell r="BV1288"/>
          <cell r="BW1288"/>
          <cell r="BX1288"/>
          <cell r="BY1288"/>
          <cell r="BZ1288"/>
          <cell r="CA1288"/>
          <cell r="CB1288"/>
          <cell r="CC1288"/>
          <cell r="CD1288"/>
          <cell r="CE1288"/>
          <cell r="CF1288"/>
          <cell r="CG1288"/>
          <cell r="CH1288"/>
          <cell r="CI1288"/>
          <cell r="CJ1288"/>
          <cell r="CK1288"/>
          <cell r="CL1288"/>
          <cell r="CM1288"/>
          <cell r="CN1288"/>
          <cell r="CO1288"/>
          <cell r="CP1288"/>
          <cell r="CQ1288"/>
          <cell r="CR1288">
            <v>526917.09107069997</v>
          </cell>
          <cell r="CS1288"/>
          <cell r="CT1288">
            <v>527601.41719296877</v>
          </cell>
          <cell r="CU1288"/>
          <cell r="CV1288"/>
          <cell r="CW1288"/>
          <cell r="CX1288"/>
          <cell r="CY1288"/>
          <cell r="CZ1288"/>
          <cell r="DA1288"/>
          <cell r="DB1288"/>
          <cell r="DC1288"/>
          <cell r="DD1288"/>
          <cell r="DE1288">
            <v>1070403.8490691215</v>
          </cell>
          <cell r="DF1288"/>
          <cell r="DG1288"/>
          <cell r="DH1288">
            <v>541014.14072807995</v>
          </cell>
          <cell r="DI1288"/>
          <cell r="DJ1288">
            <v>533056.39386433281</v>
          </cell>
          <cell r="DK1288">
            <v>541014.14072807995</v>
          </cell>
          <cell r="DL1288">
            <v>533056.39386433281</v>
          </cell>
          <cell r="DM1288"/>
          <cell r="DN1288"/>
          <cell r="DO1288">
            <v>512075.06714018149</v>
          </cell>
          <cell r="DP1288"/>
          <cell r="DQ1288"/>
          <cell r="DR1288"/>
          <cell r="DS1288"/>
          <cell r="DT1288">
            <v>495924.01973022957</v>
          </cell>
          <cell r="DU1288"/>
          <cell r="DV1288">
            <v>508682.30550613441</v>
          </cell>
          <cell r="DW1288">
            <v>495924.01973022957</v>
          </cell>
          <cell r="DX1288">
            <v>508682.30550613441</v>
          </cell>
          <cell r="DY1288"/>
          <cell r="DZ1288"/>
          <cell r="EA1288">
            <v>510999.58625958476</v>
          </cell>
          <cell r="EB1288">
            <v>520835.83034770918</v>
          </cell>
          <cell r="EC1288">
            <v>510999.58625958476</v>
          </cell>
          <cell r="ED1288">
            <v>509243.92716399196</v>
          </cell>
          <cell r="EE1288">
            <v>523283.37646157591</v>
          </cell>
          <cell r="EF1288">
            <v>512707.38766127999</v>
          </cell>
          <cell r="EG1288"/>
          <cell r="EH1288">
            <v>513491.57018386194</v>
          </cell>
          <cell r="EI1288">
            <v>524863.74390619004</v>
          </cell>
          <cell r="EJ1288">
            <v>564598.05495440005</v>
          </cell>
          <cell r="EK1288"/>
          <cell r="EL1288"/>
          <cell r="EM1288"/>
          <cell r="EN1288"/>
          <cell r="EO1288"/>
          <cell r="EP1288"/>
          <cell r="EQ1288"/>
          <cell r="ER1288"/>
          <cell r="ES1288"/>
          <cell r="ET1288"/>
          <cell r="EU1288"/>
          <cell r="EV1288"/>
          <cell r="EW1288"/>
          <cell r="EX1288">
            <v>192111.82860038558</v>
          </cell>
          <cell r="EY1288"/>
          <cell r="EZ1288"/>
          <cell r="FA1288"/>
          <cell r="FB1288"/>
          <cell r="FC1288"/>
          <cell r="FD1288"/>
          <cell r="FE1288"/>
          <cell r="FF1288"/>
          <cell r="FG1288"/>
          <cell r="FH1288"/>
          <cell r="FI1288"/>
          <cell r="FJ1288"/>
          <cell r="FK1288"/>
          <cell r="FL1288"/>
          <cell r="FM1288"/>
          <cell r="FN1288"/>
          <cell r="FO1288"/>
          <cell r="FP1288"/>
          <cell r="FQ1288"/>
          <cell r="FR1288"/>
          <cell r="FS1288"/>
          <cell r="FT1288"/>
          <cell r="FU1288"/>
          <cell r="FV1288"/>
          <cell r="FW1288"/>
          <cell r="FX1288"/>
          <cell r="FY1288"/>
          <cell r="FZ1288"/>
          <cell r="GA1288"/>
          <cell r="GB1288"/>
          <cell r="GC1288"/>
          <cell r="GD1288"/>
          <cell r="GE1288"/>
          <cell r="GF1288"/>
          <cell r="GG1288"/>
          <cell r="GH1288"/>
          <cell r="GI1288"/>
          <cell r="GJ1288"/>
          <cell r="GK1288"/>
          <cell r="GL1288"/>
          <cell r="GM1288"/>
          <cell r="GN1288"/>
          <cell r="GO1288"/>
          <cell r="GP1288"/>
          <cell r="GQ1288"/>
          <cell r="GR1288"/>
          <cell r="GS1288"/>
          <cell r="GT1288"/>
          <cell r="GU1288"/>
          <cell r="GV1288"/>
          <cell r="GW1288"/>
          <cell r="GX1288"/>
          <cell r="GY1288"/>
          <cell r="GZ1288"/>
          <cell r="HA1288"/>
          <cell r="HB1288"/>
          <cell r="HC1288"/>
          <cell r="HD1288"/>
          <cell r="HE1288"/>
          <cell r="HF1288"/>
          <cell r="HG1288"/>
          <cell r="HH1288"/>
          <cell r="HI1288"/>
          <cell r="HJ1288"/>
          <cell r="HK1288"/>
          <cell r="HL1288"/>
          <cell r="HM1288"/>
          <cell r="HN1288"/>
          <cell r="HO1288"/>
          <cell r="HP1288"/>
          <cell r="HQ1288"/>
          <cell r="HR1288"/>
          <cell r="HS1288"/>
          <cell r="HT1288"/>
          <cell r="HU1288"/>
          <cell r="HV1288"/>
          <cell r="HW1288"/>
          <cell r="HX1288"/>
          <cell r="HY1288"/>
          <cell r="HZ1288"/>
          <cell r="IA1288"/>
          <cell r="IB1288"/>
          <cell r="IC1288"/>
          <cell r="ID1288"/>
          <cell r="IE1288"/>
          <cell r="IF1288"/>
          <cell r="IG1288"/>
          <cell r="IH1288"/>
          <cell r="II1288"/>
          <cell r="IJ1288"/>
          <cell r="IK1288"/>
          <cell r="IL1288"/>
          <cell r="IM1288"/>
          <cell r="IN1288"/>
          <cell r="IO1288"/>
          <cell r="IP1288"/>
          <cell r="IQ1288"/>
          <cell r="IR1288"/>
          <cell r="IS1288"/>
          <cell r="IT1288"/>
          <cell r="IU1288"/>
          <cell r="IV1288"/>
          <cell r="IW1288"/>
          <cell r="IX1288"/>
          <cell r="IY1288"/>
          <cell r="IZ1288"/>
          <cell r="JA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/>
          <cell r="AJ1289"/>
          <cell r="AK1289"/>
          <cell r="AL1289"/>
          <cell r="AM1289"/>
          <cell r="AN1289"/>
          <cell r="AO1289"/>
          <cell r="AP1289"/>
          <cell r="AQ1289"/>
          <cell r="AR1289"/>
          <cell r="AS1289"/>
          <cell r="AT1289"/>
          <cell r="AU1289"/>
          <cell r="AV1289"/>
          <cell r="AW1289"/>
          <cell r="AX1289"/>
          <cell r="AY1289"/>
          <cell r="AZ1289"/>
          <cell r="BA1289"/>
          <cell r="BB1289"/>
          <cell r="BC1289"/>
          <cell r="BD1289"/>
          <cell r="BE1289"/>
          <cell r="BF1289"/>
          <cell r="BG1289"/>
          <cell r="BH1289"/>
          <cell r="BI1289"/>
          <cell r="BJ1289"/>
          <cell r="BK1289"/>
          <cell r="BL1289"/>
          <cell r="BM1289"/>
          <cell r="BN1289"/>
          <cell r="BO1289"/>
          <cell r="BP1289"/>
          <cell r="BQ1289"/>
          <cell r="BR1289"/>
          <cell r="BS1289"/>
          <cell r="BT1289"/>
          <cell r="BU1289"/>
          <cell r="BV1289"/>
          <cell r="BW1289"/>
          <cell r="BX1289"/>
          <cell r="BY1289"/>
          <cell r="BZ1289"/>
          <cell r="CA1289"/>
          <cell r="CB1289"/>
          <cell r="CC1289"/>
          <cell r="CD1289"/>
          <cell r="CE1289"/>
          <cell r="CF1289"/>
          <cell r="CG1289"/>
          <cell r="CH1289"/>
          <cell r="CI1289"/>
          <cell r="CJ1289"/>
          <cell r="CK1289"/>
          <cell r="CL1289"/>
          <cell r="CM1289"/>
          <cell r="CN1289"/>
          <cell r="CO1289"/>
          <cell r="CP1289"/>
          <cell r="CQ1289"/>
          <cell r="CR1289"/>
          <cell r="CS1289"/>
          <cell r="CT1289"/>
          <cell r="CU1289"/>
          <cell r="CV1289"/>
          <cell r="CW1289"/>
          <cell r="CX1289"/>
          <cell r="CY1289"/>
          <cell r="CZ1289"/>
          <cell r="DA1289"/>
          <cell r="DB1289"/>
          <cell r="DC1289"/>
          <cell r="DD1289"/>
          <cell r="DE1289">
            <v>0</v>
          </cell>
          <cell r="DF1289"/>
          <cell r="DG1289"/>
          <cell r="DH1289"/>
          <cell r="DI1289"/>
          <cell r="DJ1289"/>
          <cell r="DK1289"/>
          <cell r="DL1289"/>
          <cell r="DM1289"/>
          <cell r="DN1289"/>
          <cell r="DO1289"/>
          <cell r="DP1289"/>
          <cell r="DQ1289"/>
          <cell r="DR1289"/>
          <cell r="DS1289"/>
          <cell r="DT1289">
            <v>0</v>
          </cell>
          <cell r="DU1289"/>
          <cell r="DV1289"/>
          <cell r="DW1289">
            <v>0</v>
          </cell>
          <cell r="DX1289"/>
          <cell r="DY1289"/>
          <cell r="DZ1289"/>
          <cell r="EA1289">
            <v>1790.74</v>
          </cell>
          <cell r="EB1289"/>
          <cell r="EC1289">
            <v>1790.74</v>
          </cell>
          <cell r="ED1289"/>
          <cell r="EE1289"/>
          <cell r="EF1289"/>
          <cell r="EG1289"/>
          <cell r="EH1289"/>
          <cell r="EI1289"/>
          <cell r="EJ1289"/>
          <cell r="EK1289"/>
          <cell r="EL1289"/>
          <cell r="EM1289">
            <v>0</v>
          </cell>
          <cell r="EN1289"/>
          <cell r="EO1289">
            <v>0</v>
          </cell>
          <cell r="EP1289">
            <v>0</v>
          </cell>
          <cell r="EQ1289">
            <v>0</v>
          </cell>
          <cell r="ER1289"/>
          <cell r="ES1289"/>
          <cell r="ET1289">
            <v>3708.76834156</v>
          </cell>
          <cell r="EU1289">
            <v>3781.6708391090997</v>
          </cell>
          <cell r="EV1289"/>
          <cell r="EW1289">
            <v>3794.7762377700001</v>
          </cell>
          <cell r="EX1289"/>
          <cell r="EY1289"/>
          <cell r="EZ1289"/>
          <cell r="FA1289"/>
          <cell r="FB1289"/>
          <cell r="FC1289"/>
          <cell r="FD1289"/>
          <cell r="FE1289"/>
          <cell r="FF1289"/>
          <cell r="FG1289"/>
          <cell r="FH1289"/>
          <cell r="FI1289"/>
          <cell r="FJ1289"/>
          <cell r="FK1289"/>
          <cell r="FL1289"/>
          <cell r="FM1289"/>
          <cell r="FN1289"/>
          <cell r="FO1289"/>
          <cell r="FP1289"/>
          <cell r="FQ1289"/>
          <cell r="FR1289"/>
          <cell r="FS1289"/>
          <cell r="FT1289"/>
          <cell r="FU1289"/>
          <cell r="FV1289"/>
          <cell r="FW1289"/>
          <cell r="FX1289"/>
          <cell r="FY1289"/>
          <cell r="FZ1289"/>
          <cell r="GA1289"/>
          <cell r="GB1289"/>
          <cell r="GC1289"/>
          <cell r="GD1289"/>
          <cell r="GE1289"/>
          <cell r="GF1289"/>
          <cell r="GG1289"/>
          <cell r="GH1289"/>
          <cell r="GI1289"/>
          <cell r="GJ1289"/>
          <cell r="GK1289"/>
          <cell r="GL1289"/>
          <cell r="GM1289"/>
          <cell r="GN1289"/>
          <cell r="GO1289"/>
          <cell r="GP1289"/>
          <cell r="GQ1289"/>
          <cell r="GR1289"/>
          <cell r="GS1289"/>
          <cell r="GT1289"/>
          <cell r="GU1289"/>
          <cell r="GV1289"/>
          <cell r="GW1289"/>
          <cell r="GX1289"/>
          <cell r="GY1289"/>
          <cell r="GZ1289"/>
          <cell r="HA1289"/>
          <cell r="HB1289"/>
          <cell r="HC1289"/>
          <cell r="HD1289"/>
          <cell r="HE1289"/>
          <cell r="HF1289"/>
          <cell r="HG1289"/>
          <cell r="HH1289"/>
          <cell r="HI1289"/>
          <cell r="HJ1289"/>
          <cell r="HK1289"/>
          <cell r="HL1289"/>
          <cell r="HM1289"/>
          <cell r="HN1289"/>
          <cell r="HO1289"/>
          <cell r="HP1289"/>
          <cell r="HQ1289"/>
          <cell r="HR1289"/>
          <cell r="HS1289"/>
          <cell r="HT1289"/>
          <cell r="HU1289"/>
          <cell r="HV1289"/>
          <cell r="HW1289"/>
          <cell r="HX1289"/>
          <cell r="HY1289"/>
          <cell r="HZ1289"/>
          <cell r="IA1289"/>
          <cell r="IB1289"/>
          <cell r="IC1289"/>
          <cell r="ID1289"/>
          <cell r="IE1289"/>
          <cell r="IF1289"/>
          <cell r="IG1289"/>
          <cell r="IH1289"/>
          <cell r="II1289"/>
          <cell r="IJ1289"/>
          <cell r="IK1289"/>
          <cell r="IL1289"/>
          <cell r="IM1289"/>
          <cell r="IN1289"/>
          <cell r="IO1289"/>
          <cell r="IP1289"/>
          <cell r="IQ1289"/>
          <cell r="IR1289"/>
          <cell r="IS1289"/>
          <cell r="IT1289"/>
          <cell r="IU1289"/>
          <cell r="IV1289"/>
          <cell r="IW1289"/>
          <cell r="IX1289"/>
          <cell r="IY1289"/>
          <cell r="IZ1289"/>
          <cell r="JA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U1290"/>
          <cell r="HV1290"/>
          <cell r="HW1290"/>
          <cell r="HX1290"/>
          <cell r="HY1290"/>
          <cell r="HZ1290"/>
          <cell r="IA1290"/>
          <cell r="IB1290"/>
          <cell r="IC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  <cell r="IU1290"/>
          <cell r="IV1290"/>
          <cell r="IW1290"/>
          <cell r="IX1290"/>
          <cell r="IY1290"/>
          <cell r="IZ1290"/>
          <cell r="JA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/>
          <cell r="AJ1291"/>
          <cell r="AK1291"/>
          <cell r="AL1291"/>
          <cell r="AM1291"/>
          <cell r="AN1291"/>
          <cell r="AO1291"/>
          <cell r="AP1291"/>
          <cell r="AQ1291"/>
          <cell r="AR1291"/>
          <cell r="AS1291"/>
          <cell r="AT1291"/>
          <cell r="AU1291"/>
          <cell r="AV1291"/>
          <cell r="AW1291"/>
          <cell r="AX1291"/>
          <cell r="AY1291"/>
          <cell r="AZ1291"/>
          <cell r="BA1291"/>
          <cell r="BB1291"/>
          <cell r="BC1291"/>
          <cell r="BD1291"/>
          <cell r="BE1291"/>
          <cell r="BF1291"/>
          <cell r="BG1291"/>
          <cell r="BH1291"/>
          <cell r="BI1291"/>
          <cell r="BJ1291"/>
          <cell r="BK1291"/>
          <cell r="BL1291"/>
          <cell r="BM1291"/>
          <cell r="BN1291"/>
          <cell r="BO1291"/>
          <cell r="BP1291"/>
          <cell r="BQ1291"/>
          <cell r="BR1291"/>
          <cell r="BS1291"/>
          <cell r="BT1291"/>
          <cell r="BU1291"/>
          <cell r="BV1291"/>
          <cell r="BW1291"/>
          <cell r="BX1291"/>
          <cell r="BY1291"/>
          <cell r="BZ1291"/>
          <cell r="CA1291"/>
          <cell r="CB1291"/>
          <cell r="CC1291"/>
          <cell r="CD1291"/>
          <cell r="CE1291"/>
          <cell r="CF1291"/>
          <cell r="CG1291"/>
          <cell r="CH1291"/>
          <cell r="CI1291"/>
          <cell r="CJ1291"/>
          <cell r="CK1291"/>
          <cell r="CL1291"/>
          <cell r="CM1291"/>
          <cell r="CN1291"/>
          <cell r="CO1291"/>
          <cell r="CP1291"/>
          <cell r="CQ1291"/>
          <cell r="CR1291"/>
          <cell r="CS1291"/>
          <cell r="CT1291"/>
          <cell r="CU1291"/>
          <cell r="CV1291"/>
          <cell r="CW1291"/>
          <cell r="CX1291"/>
          <cell r="CY1291"/>
          <cell r="CZ1291"/>
          <cell r="DA1291"/>
          <cell r="DB1291"/>
          <cell r="DC1291"/>
          <cell r="DD1291"/>
          <cell r="DE1291">
            <v>0</v>
          </cell>
          <cell r="DF1291"/>
          <cell r="DG1291"/>
          <cell r="DH1291"/>
          <cell r="DI1291"/>
          <cell r="DJ1291"/>
          <cell r="DK1291"/>
          <cell r="DL1291"/>
          <cell r="DM1291"/>
          <cell r="DN1291"/>
          <cell r="DO1291"/>
          <cell r="DP1291"/>
          <cell r="DQ1291"/>
          <cell r="DR1291"/>
          <cell r="DS1291"/>
          <cell r="DT1291">
            <v>0</v>
          </cell>
          <cell r="DU1291"/>
          <cell r="DV1291"/>
          <cell r="DW1291">
            <v>0</v>
          </cell>
          <cell r="DX1291"/>
          <cell r="DY1291"/>
          <cell r="DZ1291"/>
          <cell r="EA1291"/>
          <cell r="EB1291"/>
          <cell r="EC1291"/>
          <cell r="ED1291"/>
          <cell r="EE1291"/>
          <cell r="EF1291"/>
          <cell r="EG1291"/>
          <cell r="EH1291"/>
          <cell r="EI1291"/>
          <cell r="EJ1291"/>
          <cell r="EK1291"/>
          <cell r="EL1291"/>
          <cell r="EM1291"/>
          <cell r="EN1291"/>
          <cell r="EO1291"/>
          <cell r="EP1291"/>
          <cell r="EQ1291">
            <v>0</v>
          </cell>
          <cell r="ER1291"/>
          <cell r="ES1291"/>
          <cell r="ET1291"/>
          <cell r="EU1291">
            <v>0</v>
          </cell>
          <cell r="EV1291">
            <v>24422.639999999999</v>
          </cell>
          <cell r="EW1291"/>
          <cell r="EX1291"/>
          <cell r="EY1291">
            <v>7.9295263276435436E-7</v>
          </cell>
          <cell r="EZ1291">
            <v>7.7969230915186924E-13</v>
          </cell>
          <cell r="FA1291">
            <v>0</v>
          </cell>
          <cell r="FB1291"/>
          <cell r="FC1291">
            <v>8.2823989941971377E-13</v>
          </cell>
          <cell r="FD1291">
            <v>8.5352239693747824E-13</v>
          </cell>
          <cell r="FE1291">
            <v>0</v>
          </cell>
          <cell r="FF1291"/>
          <cell r="FG1291">
            <v>8.3653896581381558E-13</v>
          </cell>
          <cell r="FH1291"/>
          <cell r="FI1291">
            <v>8.5817195213166997E-13</v>
          </cell>
          <cell r="FJ1291">
            <v>0</v>
          </cell>
          <cell r="FK1291"/>
          <cell r="FL1291">
            <v>0</v>
          </cell>
          <cell r="FM1291">
            <v>0</v>
          </cell>
          <cell r="FN1291">
            <v>710.87296243320088</v>
          </cell>
          <cell r="FO1291"/>
          <cell r="FP1291"/>
          <cell r="FQ1291"/>
          <cell r="FR1291"/>
          <cell r="FS1291"/>
          <cell r="FT1291">
            <v>6506.3201756495992</v>
          </cell>
          <cell r="FU1291">
            <v>6287.4767677440013</v>
          </cell>
          <cell r="FV1291">
            <v>6506.3201756495992</v>
          </cell>
          <cell r="FW1291"/>
          <cell r="FX1291"/>
          <cell r="FY1291"/>
          <cell r="FZ1291">
            <v>7401.1700623600018</v>
          </cell>
          <cell r="GA1291">
            <v>8536.272780061101</v>
          </cell>
          <cell r="GB1291">
            <v>4520.2432060220017</v>
          </cell>
          <cell r="GC1291"/>
          <cell r="GD1291">
            <v>1230.7482957546001</v>
          </cell>
          <cell r="GE1291">
            <v>5579.9208102242001</v>
          </cell>
          <cell r="GF1291"/>
          <cell r="GG1291"/>
          <cell r="GH1291"/>
          <cell r="GI1291">
            <v>6034.3587061198004</v>
          </cell>
          <cell r="GJ1291"/>
          <cell r="GK1291"/>
          <cell r="GL1291">
            <v>5627.9961630420003</v>
          </cell>
          <cell r="GM1291"/>
          <cell r="GN1291">
            <v>3364.1657541492</v>
          </cell>
          <cell r="GO1291"/>
          <cell r="GP1291"/>
          <cell r="GQ1291">
            <v>0</v>
          </cell>
          <cell r="GR1291"/>
          <cell r="GS1291"/>
          <cell r="GT1291">
            <v>0</v>
          </cell>
          <cell r="GU1291"/>
          <cell r="GV1291"/>
          <cell r="GW1291"/>
          <cell r="GX1291"/>
          <cell r="GY1291"/>
          <cell r="GZ1291"/>
          <cell r="HA1291"/>
          <cell r="HB1291"/>
          <cell r="HC1291"/>
          <cell r="HD1291"/>
          <cell r="HE1291"/>
          <cell r="HF1291"/>
          <cell r="HG1291"/>
          <cell r="HH1291"/>
          <cell r="HI1291"/>
          <cell r="HJ1291"/>
          <cell r="HK1291"/>
          <cell r="HL1291"/>
          <cell r="HM1291"/>
          <cell r="HN1291"/>
          <cell r="HO1291"/>
          <cell r="HP1291"/>
          <cell r="HQ1291"/>
          <cell r="HR1291"/>
          <cell r="HS1291"/>
          <cell r="HT1291"/>
          <cell r="HU1291"/>
          <cell r="HV1291"/>
          <cell r="HW1291"/>
          <cell r="HX1291"/>
          <cell r="HY1291"/>
          <cell r="HZ1291"/>
          <cell r="IA1291"/>
          <cell r="IB1291"/>
          <cell r="IC1291"/>
          <cell r="ID1291"/>
          <cell r="IE1291"/>
          <cell r="IF1291"/>
          <cell r="IG1291"/>
          <cell r="IH1291"/>
          <cell r="II1291"/>
          <cell r="IJ1291"/>
          <cell r="IK1291"/>
          <cell r="IL1291"/>
          <cell r="IM1291"/>
          <cell r="IN1291"/>
          <cell r="IO1291"/>
          <cell r="IP1291"/>
          <cell r="IQ1291"/>
          <cell r="IR1291"/>
          <cell r="IS1291"/>
          <cell r="IT1291"/>
          <cell r="IU1291"/>
          <cell r="IV1291"/>
          <cell r="IW1291"/>
          <cell r="IX1291"/>
          <cell r="IY1291"/>
          <cell r="IZ1291"/>
          <cell r="JA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U1292"/>
          <cell r="HV1292"/>
          <cell r="HW1292"/>
          <cell r="HX1292"/>
          <cell r="HY1292"/>
          <cell r="HZ1292"/>
          <cell r="IA1292"/>
          <cell r="IB1292"/>
          <cell r="IC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  <cell r="IU1292"/>
          <cell r="IV1292"/>
          <cell r="IW1292"/>
          <cell r="IX1292"/>
          <cell r="IY1292"/>
          <cell r="IZ1292"/>
          <cell r="JA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D1293"/>
          <cell r="AE1293"/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U1293"/>
          <cell r="AV1293"/>
          <cell r="AW1293">
            <v>0</v>
          </cell>
          <cell r="AX1293"/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/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U1293"/>
          <cell r="HV1293"/>
          <cell r="HW1293"/>
          <cell r="HX1293"/>
          <cell r="HY1293"/>
          <cell r="HZ1293"/>
          <cell r="IA1293"/>
          <cell r="IB1293"/>
          <cell r="IC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  <cell r="IU1293"/>
          <cell r="IV1293"/>
          <cell r="IW1293"/>
          <cell r="IX1293"/>
          <cell r="IY1293"/>
          <cell r="IZ1293"/>
          <cell r="JA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/>
          <cell r="AJ1294"/>
          <cell r="AK1294"/>
          <cell r="AL1294"/>
          <cell r="AM1294"/>
          <cell r="AN1294"/>
          <cell r="AO1294"/>
          <cell r="AP1294"/>
          <cell r="AQ1294"/>
          <cell r="AR1294"/>
          <cell r="AS1294"/>
          <cell r="AT1294"/>
          <cell r="AU1294"/>
          <cell r="AV1294"/>
          <cell r="AW1294"/>
          <cell r="AX1294"/>
          <cell r="AY1294"/>
          <cell r="AZ1294"/>
          <cell r="BA1294"/>
          <cell r="BB1294"/>
          <cell r="BC1294"/>
          <cell r="BD1294"/>
          <cell r="BE1294"/>
          <cell r="BF1294"/>
          <cell r="BG1294"/>
          <cell r="BH1294"/>
          <cell r="BI1294"/>
          <cell r="BJ1294"/>
          <cell r="BK1294"/>
          <cell r="BL1294"/>
          <cell r="BM1294"/>
          <cell r="BN1294"/>
          <cell r="BO1294"/>
          <cell r="BP1294"/>
          <cell r="BQ1294"/>
          <cell r="BR1294"/>
          <cell r="BS1294"/>
          <cell r="BT1294"/>
          <cell r="BU1294"/>
          <cell r="BV1294"/>
          <cell r="BW1294"/>
          <cell r="BX1294"/>
          <cell r="BY1294"/>
          <cell r="BZ1294"/>
          <cell r="CA1294"/>
          <cell r="CB1294"/>
          <cell r="CC1294"/>
          <cell r="CD1294"/>
          <cell r="CE1294"/>
          <cell r="CF1294"/>
          <cell r="CG1294"/>
          <cell r="CH1294"/>
          <cell r="CI1294"/>
          <cell r="CJ1294"/>
          <cell r="CK1294"/>
          <cell r="CL1294"/>
          <cell r="CM1294"/>
          <cell r="CN1294"/>
          <cell r="CO1294"/>
          <cell r="CP1294"/>
          <cell r="CQ1294"/>
          <cell r="CR1294">
            <v>646438.51428569993</v>
          </cell>
          <cell r="CS1294"/>
          <cell r="CT1294">
            <v>604790.6122038688</v>
          </cell>
          <cell r="CU1294"/>
          <cell r="CV1294"/>
          <cell r="CW1294"/>
          <cell r="CX1294"/>
          <cell r="CY1294"/>
          <cell r="CZ1294"/>
          <cell r="DA1294"/>
          <cell r="DB1294"/>
          <cell r="DC1294"/>
          <cell r="DD1294"/>
          <cell r="DE1294">
            <v>601191.7758743607</v>
          </cell>
          <cell r="DF1294"/>
          <cell r="DG1294"/>
          <cell r="DH1294">
            <v>1158606.1922031599</v>
          </cell>
          <cell r="DI1294"/>
          <cell r="DJ1294">
            <v>608415.14481713285</v>
          </cell>
          <cell r="DK1294">
            <v>1158606.1922031599</v>
          </cell>
          <cell r="DL1294">
            <v>608415.14481713285</v>
          </cell>
          <cell r="DM1294"/>
          <cell r="DN1294"/>
          <cell r="DO1294">
            <v>595326.4243145315</v>
          </cell>
          <cell r="DP1294"/>
          <cell r="DQ1294"/>
          <cell r="DR1294"/>
          <cell r="DS1294"/>
          <cell r="DT1294">
            <v>1012709.0227337207</v>
          </cell>
          <cell r="DU1294"/>
          <cell r="DV1294">
            <v>595536.22514715674</v>
          </cell>
          <cell r="DW1294">
            <v>1012709.0227337207</v>
          </cell>
          <cell r="DX1294">
            <v>595536.22514715674</v>
          </cell>
          <cell r="DY1294">
            <v>606241.94816256233</v>
          </cell>
          <cell r="DZ1294"/>
          <cell r="EA1294">
            <v>565006.39685891091</v>
          </cell>
          <cell r="EB1294">
            <v>643061.36411228147</v>
          </cell>
          <cell r="EC1294">
            <v>565006.39685891091</v>
          </cell>
          <cell r="ED1294">
            <v>561803.42140068999</v>
          </cell>
          <cell r="EE1294">
            <v>576226.37008547003</v>
          </cell>
          <cell r="EF1294">
            <v>897709.04249796004</v>
          </cell>
          <cell r="EG1294"/>
          <cell r="EH1294">
            <v>1396190.6852509966</v>
          </cell>
          <cell r="EI1294">
            <v>1793300.92577746</v>
          </cell>
          <cell r="EJ1294">
            <v>1796596.6624952999</v>
          </cell>
          <cell r="EK1294"/>
          <cell r="EL1294">
            <v>7494.0548866999998</v>
          </cell>
          <cell r="EM1294">
            <v>7705.2038441953009</v>
          </cell>
          <cell r="EN1294"/>
          <cell r="EO1294">
            <v>1950.3884717400001</v>
          </cell>
          <cell r="EP1294">
            <v>1944.3546007072007</v>
          </cell>
          <cell r="EQ1294">
            <v>1936.3841916118006</v>
          </cell>
          <cell r="ER1294">
            <v>1904.4599121000001</v>
          </cell>
          <cell r="ES1294"/>
          <cell r="ET1294">
            <v>5723.5307322299996</v>
          </cell>
          <cell r="EU1294">
            <v>5836.0370002893005</v>
          </cell>
          <cell r="EV1294">
            <v>24422.639999999999</v>
          </cell>
          <cell r="EW1294">
            <v>5856.2618148600004</v>
          </cell>
          <cell r="EX1294">
            <v>199914.29662708429</v>
          </cell>
          <cell r="EY1294">
            <v>3631.523813285201</v>
          </cell>
          <cell r="EZ1294">
            <v>3570.794863054301</v>
          </cell>
          <cell r="FA1294">
            <v>3620.9562225300001</v>
          </cell>
          <cell r="FB1294"/>
          <cell r="FC1294">
            <v>3793.1306279545011</v>
          </cell>
          <cell r="FD1294">
            <v>3908.9181138665008</v>
          </cell>
          <cell r="FE1294">
            <v>3867.0641099692011</v>
          </cell>
          <cell r="FF1294">
            <v>3810.4392709683998</v>
          </cell>
          <cell r="FG1294">
            <v>3831.1382667376006</v>
          </cell>
          <cell r="FH1294">
            <v>4053.0180192789007</v>
          </cell>
          <cell r="FI1294">
            <v>3930.2119083647008</v>
          </cell>
          <cell r="FJ1294">
            <v>3962.251733233501</v>
          </cell>
          <cell r="FK1294">
            <v>4053.0180192789007</v>
          </cell>
          <cell r="FL1294">
            <v>3962.251733233501</v>
          </cell>
          <cell r="FM1294">
            <v>3953.0323529340008</v>
          </cell>
          <cell r="FN1294">
            <v>130454.4108756315</v>
          </cell>
          <cell r="FO1294"/>
          <cell r="FP1294"/>
          <cell r="FQ1294"/>
          <cell r="FR1294"/>
          <cell r="FS1294"/>
          <cell r="FT1294">
            <v>333432.50487470871</v>
          </cell>
          <cell r="FU1294">
            <v>319276.85562071041</v>
          </cell>
          <cell r="FV1294">
            <v>333432.50487470871</v>
          </cell>
          <cell r="FW1294"/>
          <cell r="FX1294"/>
          <cell r="FY1294"/>
          <cell r="FZ1294">
            <v>337943.77849249996</v>
          </cell>
          <cell r="GA1294">
            <v>341727.30769236555</v>
          </cell>
          <cell r="GB1294">
            <v>354851.07712407765</v>
          </cell>
          <cell r="GC1294"/>
          <cell r="GD1294">
            <v>290650.16168183513</v>
          </cell>
          <cell r="GE1294">
            <v>336282.99517100397</v>
          </cell>
          <cell r="GF1294"/>
          <cell r="GG1294"/>
          <cell r="GH1294"/>
          <cell r="GI1294">
            <v>343952.9916728618</v>
          </cell>
          <cell r="GJ1294"/>
          <cell r="GK1294"/>
          <cell r="GL1294">
            <v>212131.52492667199</v>
          </cell>
          <cell r="GM1294"/>
          <cell r="GN1294">
            <v>207854.31770841923</v>
          </cell>
          <cell r="GO1294"/>
          <cell r="GP1294"/>
          <cell r="GQ1294">
            <v>0</v>
          </cell>
          <cell r="GR1294"/>
          <cell r="GS1294"/>
          <cell r="GT1294">
            <v>188417.1143398144</v>
          </cell>
          <cell r="GU1294"/>
          <cell r="GV1294"/>
          <cell r="GW1294"/>
          <cell r="GX1294"/>
          <cell r="GY1294"/>
          <cell r="GZ1294"/>
          <cell r="HA1294"/>
          <cell r="HB1294"/>
          <cell r="HC1294"/>
          <cell r="HD1294"/>
          <cell r="HE1294"/>
          <cell r="HF1294"/>
          <cell r="HG1294"/>
          <cell r="HH1294"/>
          <cell r="HI1294"/>
          <cell r="HJ1294"/>
          <cell r="HK1294"/>
          <cell r="HL1294"/>
          <cell r="HM1294"/>
          <cell r="HN1294"/>
          <cell r="HO1294"/>
          <cell r="HP1294"/>
          <cell r="HQ1294"/>
          <cell r="HR1294"/>
          <cell r="HS1294"/>
          <cell r="HT1294"/>
          <cell r="HU1294"/>
          <cell r="HV1294"/>
          <cell r="HW1294"/>
          <cell r="HX1294"/>
          <cell r="HY1294"/>
          <cell r="HZ1294"/>
          <cell r="IA1294"/>
          <cell r="IB1294"/>
          <cell r="IC1294"/>
          <cell r="ID1294"/>
          <cell r="IE1294"/>
          <cell r="IF1294"/>
          <cell r="IG1294"/>
          <cell r="IH1294"/>
          <cell r="II1294"/>
          <cell r="IJ1294"/>
          <cell r="IK1294"/>
          <cell r="IL1294"/>
          <cell r="IM1294"/>
          <cell r="IN1294"/>
          <cell r="IO1294"/>
          <cell r="IP1294"/>
          <cell r="IQ1294"/>
          <cell r="IR1294"/>
          <cell r="IS1294"/>
          <cell r="IT1294"/>
          <cell r="IU1294"/>
          <cell r="IV1294"/>
          <cell r="IW1294"/>
          <cell r="IX1294"/>
          <cell r="IY1294"/>
          <cell r="IZ1294"/>
          <cell r="JA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/>
          <cell r="AJ1295"/>
          <cell r="AK1295"/>
          <cell r="AL1295"/>
          <cell r="AM1295"/>
          <cell r="AN1295"/>
          <cell r="AO1295"/>
          <cell r="AP1295"/>
          <cell r="AQ1295"/>
          <cell r="AR1295"/>
          <cell r="AS1295"/>
          <cell r="AT1295"/>
          <cell r="AU1295"/>
          <cell r="AV1295"/>
          <cell r="AW1295"/>
          <cell r="AX1295"/>
          <cell r="AY1295"/>
          <cell r="AZ1295"/>
          <cell r="BA1295"/>
          <cell r="BB1295"/>
          <cell r="BC1295"/>
          <cell r="BD1295"/>
          <cell r="BE1295"/>
          <cell r="BF1295"/>
          <cell r="BG1295"/>
          <cell r="BH1295"/>
          <cell r="BI1295"/>
          <cell r="BJ1295"/>
          <cell r="BK1295"/>
          <cell r="BL1295"/>
          <cell r="BM1295"/>
          <cell r="BN1295"/>
          <cell r="BO1295"/>
          <cell r="BP1295"/>
          <cell r="BQ1295"/>
          <cell r="BR1295"/>
          <cell r="BS1295"/>
          <cell r="BT1295"/>
          <cell r="BU1295"/>
          <cell r="BV1295"/>
          <cell r="BW1295"/>
          <cell r="BX1295"/>
          <cell r="BY1295"/>
          <cell r="BZ1295"/>
          <cell r="CA1295"/>
          <cell r="CB1295"/>
          <cell r="CC1295"/>
          <cell r="CD1295"/>
          <cell r="CE1295"/>
          <cell r="CF1295"/>
          <cell r="CG1295"/>
          <cell r="CH1295"/>
          <cell r="CI1295"/>
          <cell r="CJ1295"/>
          <cell r="CK1295"/>
          <cell r="CL1295"/>
          <cell r="CM1295"/>
          <cell r="CN1295"/>
          <cell r="CO1295"/>
          <cell r="CP1295"/>
          <cell r="CQ1295"/>
          <cell r="CR1295"/>
          <cell r="CS1295"/>
          <cell r="CT1295"/>
          <cell r="CU1295"/>
          <cell r="CV1295"/>
          <cell r="CW1295"/>
          <cell r="CX1295"/>
          <cell r="CY1295"/>
          <cell r="CZ1295"/>
          <cell r="DA1295"/>
          <cell r="DB1295"/>
          <cell r="DC1295"/>
          <cell r="DD1295"/>
          <cell r="DE1295">
            <v>0</v>
          </cell>
          <cell r="DF1295"/>
          <cell r="DG1295"/>
          <cell r="DH1295"/>
          <cell r="DI1295"/>
          <cell r="DJ1295"/>
          <cell r="DK1295"/>
          <cell r="DL1295"/>
          <cell r="DM1295"/>
          <cell r="DN1295"/>
          <cell r="DO1295"/>
          <cell r="DP1295"/>
          <cell r="DQ1295"/>
          <cell r="DR1295"/>
          <cell r="DS1295"/>
          <cell r="DT1295">
            <v>0</v>
          </cell>
          <cell r="DU1295"/>
          <cell r="DV1295"/>
          <cell r="DW1295">
            <v>0</v>
          </cell>
          <cell r="DX1295"/>
          <cell r="DY1295"/>
          <cell r="DZ1295"/>
          <cell r="EA1295"/>
          <cell r="EB1295"/>
          <cell r="EC1295"/>
          <cell r="ED1295"/>
          <cell r="EE1295"/>
          <cell r="EF1295"/>
          <cell r="EG1295"/>
          <cell r="EH1295"/>
          <cell r="EI1295"/>
          <cell r="EJ1295"/>
          <cell r="EK1295"/>
          <cell r="EL1295"/>
          <cell r="EM1295"/>
          <cell r="EN1295"/>
          <cell r="EO1295"/>
          <cell r="EP1295"/>
          <cell r="EQ1295">
            <v>0</v>
          </cell>
          <cell r="ER1295"/>
          <cell r="ES1295"/>
          <cell r="ET1295"/>
          <cell r="EU1295"/>
          <cell r="EV1295"/>
          <cell r="EW1295"/>
          <cell r="EX1295"/>
          <cell r="EY1295"/>
          <cell r="EZ1295">
            <v>0</v>
          </cell>
          <cell r="FA1295"/>
          <cell r="FB1295"/>
          <cell r="FC1295">
            <v>0</v>
          </cell>
          <cell r="FD1295">
            <v>0</v>
          </cell>
          <cell r="FE1295">
            <v>0</v>
          </cell>
          <cell r="FF1295"/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/>
          <cell r="FP1295"/>
          <cell r="FQ1295"/>
          <cell r="FR1295"/>
          <cell r="FS1295"/>
          <cell r="FT1295">
            <v>0</v>
          </cell>
          <cell r="FU1295"/>
          <cell r="FV1295">
            <v>0</v>
          </cell>
          <cell r="FW1295"/>
          <cell r="FX1295"/>
          <cell r="FY1295"/>
          <cell r="FZ1295"/>
          <cell r="GA1295">
            <v>0</v>
          </cell>
          <cell r="GB1295">
            <v>0</v>
          </cell>
          <cell r="GC1295"/>
          <cell r="GD1295">
            <v>0</v>
          </cell>
          <cell r="GE1295"/>
          <cell r="GF1295"/>
          <cell r="GG1295"/>
          <cell r="GH1295"/>
          <cell r="GI1295">
            <v>0</v>
          </cell>
          <cell r="GJ1295"/>
          <cell r="GK1295"/>
          <cell r="GL1295">
            <v>0</v>
          </cell>
          <cell r="GM1295"/>
          <cell r="GN1295">
            <v>0</v>
          </cell>
          <cell r="GO1295"/>
          <cell r="GP1295"/>
          <cell r="GQ1295">
            <v>0</v>
          </cell>
          <cell r="GR1295"/>
          <cell r="GS1295"/>
          <cell r="GT1295">
            <v>0</v>
          </cell>
          <cell r="GU1295"/>
          <cell r="GV1295"/>
          <cell r="GW1295"/>
          <cell r="GX1295"/>
          <cell r="GY1295"/>
          <cell r="GZ1295"/>
          <cell r="HA1295"/>
          <cell r="HB1295"/>
          <cell r="HC1295"/>
          <cell r="HD1295"/>
          <cell r="HE1295"/>
          <cell r="HF1295"/>
          <cell r="HG1295"/>
          <cell r="HH1295"/>
          <cell r="HI1295"/>
          <cell r="HJ1295"/>
          <cell r="HK1295"/>
          <cell r="HL1295"/>
          <cell r="HM1295"/>
          <cell r="HN1295"/>
          <cell r="HO1295"/>
          <cell r="HP1295"/>
          <cell r="HQ1295"/>
          <cell r="HR1295"/>
          <cell r="HS1295"/>
          <cell r="HT1295"/>
          <cell r="HU1295"/>
          <cell r="HV1295"/>
          <cell r="HW1295"/>
          <cell r="HX1295"/>
          <cell r="HY1295"/>
          <cell r="HZ1295"/>
          <cell r="IA1295"/>
          <cell r="IB1295"/>
          <cell r="IC1295"/>
          <cell r="ID1295"/>
          <cell r="IE1295"/>
          <cell r="IF1295"/>
          <cell r="IG1295"/>
          <cell r="IH1295"/>
          <cell r="II1295"/>
          <cell r="IJ1295"/>
          <cell r="IK1295"/>
          <cell r="IL1295"/>
          <cell r="IM1295"/>
          <cell r="IN1295"/>
          <cell r="IO1295"/>
          <cell r="IP1295"/>
          <cell r="IQ1295"/>
          <cell r="IR1295"/>
          <cell r="IS1295"/>
          <cell r="IT1295"/>
          <cell r="IU1295"/>
          <cell r="IV1295"/>
          <cell r="IW1295"/>
          <cell r="IX1295"/>
          <cell r="IY1295"/>
          <cell r="IZ1295"/>
          <cell r="JA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/>
          <cell r="AJ1296"/>
          <cell r="AK1296"/>
          <cell r="AL1296"/>
          <cell r="AM1296"/>
          <cell r="AN1296"/>
          <cell r="AO1296"/>
          <cell r="AP1296"/>
          <cell r="AQ1296"/>
          <cell r="AR1296"/>
          <cell r="AS1296"/>
          <cell r="AT1296"/>
          <cell r="AU1296"/>
          <cell r="AV1296"/>
          <cell r="AW1296"/>
          <cell r="AX1296"/>
          <cell r="AY1296"/>
          <cell r="AZ1296"/>
          <cell r="BA1296"/>
          <cell r="BB1296"/>
          <cell r="BC1296"/>
          <cell r="BD1296"/>
          <cell r="BE1296"/>
          <cell r="BF1296"/>
          <cell r="BG1296"/>
          <cell r="BH1296"/>
          <cell r="BI1296"/>
          <cell r="BJ1296"/>
          <cell r="BK1296"/>
          <cell r="BL1296"/>
          <cell r="BM1296"/>
          <cell r="BN1296"/>
          <cell r="BO1296"/>
          <cell r="BP1296"/>
          <cell r="BQ1296"/>
          <cell r="BR1296"/>
          <cell r="BS1296"/>
          <cell r="BT1296"/>
          <cell r="BU1296"/>
          <cell r="BV1296"/>
          <cell r="BW1296"/>
          <cell r="BX1296"/>
          <cell r="BY1296"/>
          <cell r="BZ1296"/>
          <cell r="CA1296"/>
          <cell r="CB1296"/>
          <cell r="CC1296"/>
          <cell r="CD1296"/>
          <cell r="CE1296"/>
          <cell r="CF1296"/>
          <cell r="CG1296"/>
          <cell r="CH1296"/>
          <cell r="CI1296"/>
          <cell r="CJ1296"/>
          <cell r="CK1296"/>
          <cell r="CL1296"/>
          <cell r="CM1296"/>
          <cell r="CN1296"/>
          <cell r="CO1296"/>
          <cell r="CP1296"/>
          <cell r="CQ1296"/>
          <cell r="CR1296"/>
          <cell r="CS1296"/>
          <cell r="CT1296"/>
          <cell r="CU1296"/>
          <cell r="CV1296"/>
          <cell r="CW1296"/>
          <cell r="CX1296"/>
          <cell r="CY1296"/>
          <cell r="CZ1296"/>
          <cell r="DA1296"/>
          <cell r="DB1296">
            <v>0</v>
          </cell>
          <cell r="DC1296">
            <v>0</v>
          </cell>
          <cell r="DD1296"/>
          <cell r="DE1296">
            <v>0</v>
          </cell>
          <cell r="DF1296"/>
          <cell r="DG1296"/>
          <cell r="DH1296"/>
          <cell r="DI1296"/>
          <cell r="DJ1296"/>
          <cell r="DK1296"/>
          <cell r="DL1296"/>
          <cell r="DM1296"/>
          <cell r="DN1296"/>
          <cell r="DO1296"/>
          <cell r="DP1296"/>
          <cell r="DQ1296"/>
          <cell r="DR1296"/>
          <cell r="DS1296"/>
          <cell r="DT1296">
            <v>0</v>
          </cell>
          <cell r="DU1296">
            <v>0</v>
          </cell>
          <cell r="DV1296"/>
          <cell r="DW1296">
            <v>0</v>
          </cell>
          <cell r="DX1296"/>
          <cell r="DY1296"/>
          <cell r="DZ1296"/>
          <cell r="EA1296"/>
          <cell r="EB1296"/>
          <cell r="EC1296"/>
          <cell r="ED1296"/>
          <cell r="EE1296"/>
          <cell r="EF1296"/>
          <cell r="EG1296"/>
          <cell r="EH1296"/>
          <cell r="EI1296"/>
          <cell r="EJ1296"/>
          <cell r="EK1296"/>
          <cell r="EL1296"/>
          <cell r="EM1296"/>
          <cell r="EN1296"/>
          <cell r="EO1296">
            <v>0</v>
          </cell>
          <cell r="EP1296"/>
          <cell r="EQ1296">
            <v>0</v>
          </cell>
          <cell r="ER1296"/>
          <cell r="ES1296"/>
          <cell r="ET1296"/>
          <cell r="EU1296"/>
          <cell r="EV1296"/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/>
          <cell r="FP1296"/>
          <cell r="FQ1296"/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/>
          <cell r="FX1296"/>
          <cell r="FY1296"/>
          <cell r="FZ1296"/>
          <cell r="GA1296">
            <v>0</v>
          </cell>
          <cell r="GB1296">
            <v>0</v>
          </cell>
          <cell r="GC1296"/>
          <cell r="GD1296">
            <v>0</v>
          </cell>
          <cell r="GE1296"/>
          <cell r="GF1296"/>
          <cell r="GG1296"/>
          <cell r="GH1296"/>
          <cell r="GI1296">
            <v>0</v>
          </cell>
          <cell r="GJ1296"/>
          <cell r="GK1296"/>
          <cell r="GL1296">
            <v>0</v>
          </cell>
          <cell r="GM1296"/>
          <cell r="GN1296">
            <v>0</v>
          </cell>
          <cell r="GO1296"/>
          <cell r="GP1296"/>
          <cell r="GQ1296">
            <v>0</v>
          </cell>
          <cell r="GR1296"/>
          <cell r="GS1296"/>
          <cell r="GT1296">
            <v>0</v>
          </cell>
          <cell r="GU1296"/>
          <cell r="GV1296"/>
          <cell r="GW1296"/>
          <cell r="GX1296"/>
          <cell r="GY1296"/>
          <cell r="GZ1296"/>
          <cell r="HA1296"/>
          <cell r="HB1296"/>
          <cell r="HC1296"/>
          <cell r="HD1296"/>
          <cell r="HE1296"/>
          <cell r="HF1296"/>
          <cell r="HG1296"/>
          <cell r="HH1296"/>
          <cell r="HI1296"/>
          <cell r="HJ1296"/>
          <cell r="HK1296"/>
          <cell r="HL1296"/>
          <cell r="HM1296"/>
          <cell r="HN1296"/>
          <cell r="HO1296"/>
          <cell r="HP1296"/>
          <cell r="HQ1296"/>
          <cell r="HR1296"/>
          <cell r="HS1296"/>
          <cell r="HT1296"/>
          <cell r="HU1296"/>
          <cell r="HV1296"/>
          <cell r="HW1296"/>
          <cell r="HX1296"/>
          <cell r="HY1296"/>
          <cell r="HZ1296"/>
          <cell r="IA1296"/>
          <cell r="IB1296"/>
          <cell r="IC1296"/>
          <cell r="ID1296"/>
          <cell r="IE1296"/>
          <cell r="IF1296"/>
          <cell r="IG1296"/>
          <cell r="IH1296"/>
          <cell r="II1296"/>
          <cell r="IJ1296"/>
          <cell r="IK1296"/>
          <cell r="IL1296"/>
          <cell r="IM1296"/>
          <cell r="IN1296"/>
          <cell r="IO1296"/>
          <cell r="IP1296"/>
          <cell r="IQ1296"/>
          <cell r="IR1296"/>
          <cell r="IS1296"/>
          <cell r="IT1296"/>
          <cell r="IU1296"/>
          <cell r="IV1296"/>
          <cell r="IW1296"/>
          <cell r="IX1296"/>
          <cell r="IY1296"/>
          <cell r="IZ1296"/>
          <cell r="JA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/>
          <cell r="AJ1297"/>
          <cell r="AK1297"/>
          <cell r="AL1297"/>
          <cell r="AM1297"/>
          <cell r="AN1297"/>
          <cell r="AO1297"/>
          <cell r="AP1297"/>
          <cell r="AQ1297"/>
          <cell r="AR1297"/>
          <cell r="AS1297"/>
          <cell r="AT1297"/>
          <cell r="AU1297"/>
          <cell r="AV1297"/>
          <cell r="AW1297"/>
          <cell r="AX1297"/>
          <cell r="AY1297"/>
          <cell r="AZ1297"/>
          <cell r="BA1297"/>
          <cell r="BB1297"/>
          <cell r="BC1297"/>
          <cell r="BD1297"/>
          <cell r="BE1297"/>
          <cell r="BF1297"/>
          <cell r="BG1297"/>
          <cell r="BH1297"/>
          <cell r="BI1297"/>
          <cell r="BJ1297"/>
          <cell r="BK1297"/>
          <cell r="BL1297"/>
          <cell r="BM1297"/>
          <cell r="BN1297"/>
          <cell r="BO1297"/>
          <cell r="BP1297"/>
          <cell r="BQ1297"/>
          <cell r="BR1297"/>
          <cell r="BS1297"/>
          <cell r="BT1297"/>
          <cell r="BU1297"/>
          <cell r="BV1297"/>
          <cell r="BW1297"/>
          <cell r="BX1297"/>
          <cell r="BY1297"/>
          <cell r="BZ1297"/>
          <cell r="CA1297"/>
          <cell r="CB1297"/>
          <cell r="CC1297"/>
          <cell r="CD1297"/>
          <cell r="CE1297"/>
          <cell r="CF1297"/>
          <cell r="CG1297"/>
          <cell r="CH1297"/>
          <cell r="CI1297"/>
          <cell r="CJ1297"/>
          <cell r="CK1297"/>
          <cell r="CL1297"/>
          <cell r="CM1297"/>
          <cell r="CN1297"/>
          <cell r="CO1297"/>
          <cell r="CP1297"/>
          <cell r="CQ1297"/>
          <cell r="CR1297"/>
          <cell r="CS1297"/>
          <cell r="CT1297"/>
          <cell r="CU1297"/>
          <cell r="CV1297"/>
          <cell r="CW1297"/>
          <cell r="CX1297"/>
          <cell r="CY1297"/>
          <cell r="CZ1297"/>
          <cell r="DA1297"/>
          <cell r="DB1297"/>
          <cell r="DC1297"/>
          <cell r="DD1297"/>
          <cell r="DE1297">
            <v>141925.02890007</v>
          </cell>
          <cell r="DF1297"/>
          <cell r="DG1297"/>
          <cell r="DH1297">
            <v>143465.29130700001</v>
          </cell>
          <cell r="DI1297"/>
          <cell r="DJ1297"/>
          <cell r="DK1297">
            <v>143465.29130700001</v>
          </cell>
          <cell r="DL1297"/>
          <cell r="DM1297"/>
          <cell r="DN1297"/>
          <cell r="DO1297">
            <v>135792.24096788999</v>
          </cell>
          <cell r="DP1297"/>
          <cell r="DQ1297"/>
          <cell r="DR1297"/>
          <cell r="DS1297"/>
          <cell r="DT1297">
            <v>131508.36290708999</v>
          </cell>
          <cell r="DU1297"/>
          <cell r="DV1297">
            <v>134891.58535476</v>
          </cell>
          <cell r="DW1297">
            <v>131508.36290708999</v>
          </cell>
          <cell r="DX1297">
            <v>134891.58535476</v>
          </cell>
          <cell r="DY1297"/>
          <cell r="DZ1297"/>
          <cell r="EA1297">
            <v>131391.75650342001</v>
          </cell>
          <cell r="EB1297">
            <v>135746.12978043</v>
          </cell>
          <cell r="EC1297">
            <v>131391.75650342001</v>
          </cell>
          <cell r="ED1297">
            <v>130941.24700179999</v>
          </cell>
          <cell r="EE1297">
            <v>134551.19284539999</v>
          </cell>
          <cell r="EF1297">
            <v>129429.765612</v>
          </cell>
          <cell r="EG1297"/>
          <cell r="EH1297">
            <v>129638.87832854998</v>
          </cell>
          <cell r="EI1297">
            <v>132509.95924033999</v>
          </cell>
          <cell r="EJ1297">
            <v>142541.49980409999</v>
          </cell>
          <cell r="EK1297"/>
          <cell r="EL1297"/>
          <cell r="EM1297">
            <v>141537.02503582998</v>
          </cell>
          <cell r="EN1297"/>
          <cell r="EO1297">
            <v>130443.77885505999</v>
          </cell>
          <cell r="EP1297">
            <v>130040.22799856</v>
          </cell>
          <cell r="EQ1297">
            <v>131911.97024389001</v>
          </cell>
          <cell r="ER1297">
            <v>129737.19799176999</v>
          </cell>
          <cell r="ES1297"/>
          <cell r="ET1297">
            <v>133542.5474026</v>
          </cell>
          <cell r="EU1297">
            <v>136167.56582876999</v>
          </cell>
          <cell r="EV1297">
            <v>183869.07352000001</v>
          </cell>
          <cell r="EW1297">
            <v>136639.45518958001</v>
          </cell>
          <cell r="EX1297">
            <v>142967.79625432999</v>
          </cell>
          <cell r="EY1297">
            <v>130761.18439244</v>
          </cell>
          <cell r="EZ1297">
            <v>128574.50192321</v>
          </cell>
          <cell r="FA1297">
            <v>130380.67451451</v>
          </cell>
          <cell r="FB1297"/>
          <cell r="FC1297">
            <v>136580.20130615</v>
          </cell>
          <cell r="FD1297">
            <v>140749.39021254997</v>
          </cell>
          <cell r="FE1297">
            <v>139242.34264724</v>
          </cell>
          <cell r="FF1297">
            <v>137203.43793548</v>
          </cell>
          <cell r="FG1297">
            <v>137948.75184272</v>
          </cell>
          <cell r="FH1297">
            <v>145938.03147483</v>
          </cell>
          <cell r="FI1297">
            <v>141516.12118608999</v>
          </cell>
          <cell r="FJ1297">
            <v>142669.78715745002</v>
          </cell>
          <cell r="FK1297">
            <v>145938.03147483</v>
          </cell>
          <cell r="FL1297">
            <v>142669.78715745002</v>
          </cell>
          <cell r="FM1297">
            <v>142337.82262979998</v>
          </cell>
          <cell r="FN1297">
            <v>137461.15663329</v>
          </cell>
          <cell r="FO1297"/>
          <cell r="FP1297"/>
          <cell r="FQ1297"/>
          <cell r="FR1297"/>
          <cell r="FS1297"/>
          <cell r="FT1297">
            <v>181633.85587703998</v>
          </cell>
          <cell r="FU1297">
            <v>163386.51538944</v>
          </cell>
          <cell r="FV1297">
            <v>181633.85587703998</v>
          </cell>
          <cell r="FW1297"/>
          <cell r="FX1297"/>
          <cell r="FY1297"/>
          <cell r="FZ1297">
            <v>165482.532278</v>
          </cell>
          <cell r="GA1297">
            <v>160170.38593339</v>
          </cell>
          <cell r="GB1297">
            <v>155970.49923196001</v>
          </cell>
          <cell r="GC1297"/>
          <cell r="GD1297">
            <v>128540.94851934</v>
          </cell>
          <cell r="GE1297">
            <v>137284.82278742001</v>
          </cell>
          <cell r="GF1297"/>
          <cell r="GG1297"/>
          <cell r="GH1297"/>
          <cell r="GI1297">
            <v>182465.55195168999</v>
          </cell>
          <cell r="GJ1297"/>
          <cell r="GK1297"/>
          <cell r="GL1297">
            <v>145858.07442731</v>
          </cell>
          <cell r="GM1297"/>
          <cell r="GN1297">
            <v>144435.98122498998</v>
          </cell>
          <cell r="GO1297"/>
          <cell r="GP1297"/>
          <cell r="GQ1297">
            <v>139968.38119481</v>
          </cell>
          <cell r="GR1297"/>
          <cell r="GS1297"/>
          <cell r="GT1297">
            <v>130998.19992616</v>
          </cell>
          <cell r="GU1297"/>
          <cell r="GV1297"/>
          <cell r="GW1297"/>
          <cell r="GX1297"/>
          <cell r="GY1297"/>
          <cell r="GZ1297"/>
          <cell r="HA1297"/>
          <cell r="HB1297"/>
          <cell r="HC1297"/>
          <cell r="HD1297"/>
          <cell r="HE1297"/>
          <cell r="HF1297"/>
          <cell r="HG1297"/>
          <cell r="HH1297"/>
          <cell r="HI1297"/>
          <cell r="HJ1297"/>
          <cell r="HK1297"/>
          <cell r="HL1297"/>
          <cell r="HM1297"/>
          <cell r="HN1297"/>
          <cell r="HO1297"/>
          <cell r="HP1297"/>
          <cell r="HQ1297"/>
          <cell r="HR1297"/>
          <cell r="HS1297"/>
          <cell r="HT1297"/>
          <cell r="HU1297"/>
          <cell r="HV1297"/>
          <cell r="HW1297"/>
          <cell r="HX1297"/>
          <cell r="HY1297"/>
          <cell r="HZ1297"/>
          <cell r="IA1297"/>
          <cell r="IB1297"/>
          <cell r="IC1297"/>
          <cell r="ID1297"/>
          <cell r="IE1297"/>
          <cell r="IF1297"/>
          <cell r="IG1297"/>
          <cell r="IH1297"/>
          <cell r="II1297"/>
          <cell r="IJ1297"/>
          <cell r="IK1297"/>
          <cell r="IL1297"/>
          <cell r="IM1297"/>
          <cell r="IN1297"/>
          <cell r="IO1297"/>
          <cell r="IP1297"/>
          <cell r="IQ1297"/>
          <cell r="IR1297"/>
          <cell r="IS1297"/>
          <cell r="IT1297"/>
          <cell r="IU1297"/>
          <cell r="IV1297"/>
          <cell r="IW1297"/>
          <cell r="IX1297"/>
          <cell r="IY1297"/>
          <cell r="IZ1297"/>
          <cell r="JA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U1298"/>
          <cell r="HV1298"/>
          <cell r="HW1298"/>
          <cell r="HX1298"/>
          <cell r="HY1298"/>
          <cell r="HZ1298"/>
          <cell r="IA1298"/>
          <cell r="IB1298"/>
          <cell r="IC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  <cell r="IU1298"/>
          <cell r="IV1298"/>
          <cell r="IW1298"/>
          <cell r="IX1298"/>
          <cell r="IY1298"/>
          <cell r="IZ1298"/>
          <cell r="JA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U1299"/>
          <cell r="HV1299"/>
          <cell r="HW1299"/>
          <cell r="HX1299"/>
          <cell r="HY1299"/>
          <cell r="HZ1299"/>
          <cell r="IA1299"/>
          <cell r="IB1299"/>
          <cell r="IC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  <cell r="IU1299"/>
          <cell r="IV1299"/>
          <cell r="IW1299"/>
          <cell r="IX1299"/>
          <cell r="IY1299"/>
          <cell r="IZ1299"/>
          <cell r="JA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/>
          <cell r="AJ1300"/>
          <cell r="AK1300"/>
          <cell r="AL1300"/>
          <cell r="AM1300"/>
          <cell r="AN1300"/>
          <cell r="AO1300"/>
          <cell r="AP1300"/>
          <cell r="AQ1300"/>
          <cell r="AR1300"/>
          <cell r="AS1300"/>
          <cell r="AT1300"/>
          <cell r="AU1300"/>
          <cell r="AV1300"/>
          <cell r="AW1300"/>
          <cell r="AX1300"/>
          <cell r="AY1300"/>
          <cell r="AZ1300"/>
          <cell r="BA1300"/>
          <cell r="BB1300"/>
          <cell r="BC1300"/>
          <cell r="BD1300"/>
          <cell r="BE1300"/>
          <cell r="BF1300"/>
          <cell r="BG1300"/>
          <cell r="BH1300"/>
          <cell r="BI1300"/>
          <cell r="BJ1300"/>
          <cell r="BK1300"/>
          <cell r="BL1300"/>
          <cell r="BM1300"/>
          <cell r="BN1300"/>
          <cell r="BO1300"/>
          <cell r="BP1300"/>
          <cell r="BQ1300"/>
          <cell r="BR1300"/>
          <cell r="BS1300"/>
          <cell r="BT1300"/>
          <cell r="BU1300"/>
          <cell r="BV1300"/>
          <cell r="BW1300"/>
          <cell r="BX1300"/>
          <cell r="BY1300"/>
          <cell r="BZ1300"/>
          <cell r="CA1300"/>
          <cell r="CB1300"/>
          <cell r="CC1300"/>
          <cell r="CD1300"/>
          <cell r="CE1300"/>
          <cell r="CF1300"/>
          <cell r="CG1300"/>
          <cell r="CH1300"/>
          <cell r="CI1300"/>
          <cell r="CJ1300"/>
          <cell r="CK1300"/>
          <cell r="CL1300"/>
          <cell r="CM1300"/>
          <cell r="CN1300"/>
          <cell r="CO1300"/>
          <cell r="CP1300"/>
          <cell r="CQ1300"/>
          <cell r="CR1300"/>
          <cell r="CS1300"/>
          <cell r="CT1300"/>
          <cell r="CU1300"/>
          <cell r="CV1300"/>
          <cell r="CW1300"/>
          <cell r="CX1300"/>
          <cell r="CY1300"/>
          <cell r="CZ1300"/>
          <cell r="DA1300"/>
          <cell r="DB1300"/>
          <cell r="DC1300"/>
          <cell r="DD1300"/>
          <cell r="DE1300">
            <v>-157467.75325686636</v>
          </cell>
          <cell r="DF1300"/>
          <cell r="DG1300"/>
          <cell r="DH1300">
            <v>-156246.46270913997</v>
          </cell>
          <cell r="DI1300"/>
          <cell r="DJ1300"/>
          <cell r="DK1300">
            <v>-156246.46270913997</v>
          </cell>
          <cell r="DL1300"/>
          <cell r="DM1300"/>
          <cell r="DN1300"/>
          <cell r="DO1300">
            <v>-142947.09130089422</v>
          </cell>
          <cell r="DP1300"/>
          <cell r="DQ1300"/>
          <cell r="DR1300"/>
          <cell r="DS1300"/>
          <cell r="DT1300">
            <v>-131440.70892429451</v>
          </cell>
          <cell r="DU1300"/>
          <cell r="DV1300">
            <v>-126905.7294551956</v>
          </cell>
          <cell r="DW1300">
            <v>-131440.70892429451</v>
          </cell>
          <cell r="DX1300">
            <v>-126905.7294551956</v>
          </cell>
          <cell r="DY1300">
            <v>-127977.2555609375</v>
          </cell>
          <cell r="DZ1300"/>
          <cell r="EA1300">
            <v>-121215.204836383</v>
          </cell>
          <cell r="EB1300">
            <v>-124972.0309417524</v>
          </cell>
          <cell r="EC1300">
            <v>-121215.204836383</v>
          </cell>
          <cell r="ED1300">
            <v>-121014.21888867399</v>
          </cell>
          <cell r="EE1300">
            <v>-122303.607333206</v>
          </cell>
          <cell r="EF1300">
            <v>-117328.12900956</v>
          </cell>
          <cell r="EG1300"/>
          <cell r="EH1300">
            <v>-113653.1022570585</v>
          </cell>
          <cell r="EI1300">
            <v>-114260.2751982</v>
          </cell>
          <cell r="EJ1300">
            <v>-120390.75397632</v>
          </cell>
          <cell r="EK1300"/>
          <cell r="EL1300">
            <v>-112125.23647175</v>
          </cell>
          <cell r="EM1300">
            <v>-115986.2841726983</v>
          </cell>
          <cell r="EN1300"/>
          <cell r="EO1300">
            <v>-106398.98236471</v>
          </cell>
          <cell r="EP1300">
            <v>-106074.67319366719</v>
          </cell>
          <cell r="EQ1300">
            <v>-106897.05026131771</v>
          </cell>
          <cell r="ER1300">
            <v>-104465.37201627</v>
          </cell>
          <cell r="ES1300"/>
          <cell r="ET1300">
            <v>-110533.14788819</v>
          </cell>
          <cell r="EU1300">
            <v>-112711.6978642242</v>
          </cell>
          <cell r="EV1300">
            <v>6261.3123062159984</v>
          </cell>
          <cell r="EW1300">
            <v>-113113.40990424</v>
          </cell>
          <cell r="EX1300">
            <v>-117354.22563080789</v>
          </cell>
          <cell r="EY1300">
            <v>-108257.26840017362</v>
          </cell>
          <cell r="EZ1300">
            <v>-106451.92922315201</v>
          </cell>
          <cell r="FA1300">
            <v>-107952.21451202</v>
          </cell>
          <cell r="FB1300"/>
          <cell r="FC1300">
            <v>-111873.98096330352</v>
          </cell>
          <cell r="FD1300">
            <v>-115290.26034574999</v>
          </cell>
          <cell r="FE1300">
            <v>-114054.63700111881</v>
          </cell>
          <cell r="FF1300">
            <v>-112360.9442638328</v>
          </cell>
          <cell r="FG1300">
            <v>-112989.31916725439</v>
          </cell>
          <cell r="FH1300">
            <v>-119533.35304253131</v>
          </cell>
          <cell r="FI1300">
            <v>-115911.38535243701</v>
          </cell>
          <cell r="FJ1300">
            <v>-116664.24138711751</v>
          </cell>
          <cell r="FK1300">
            <v>-119533.35304253131</v>
          </cell>
          <cell r="FL1300">
            <v>-116664.24138711751</v>
          </cell>
          <cell r="FM1300">
            <v>-116392.97486319</v>
          </cell>
          <cell r="FN1300">
            <v>-111297.808776798</v>
          </cell>
          <cell r="FO1300"/>
          <cell r="FP1300"/>
          <cell r="FQ1300"/>
          <cell r="FR1300"/>
          <cell r="FS1300"/>
          <cell r="FT1300">
            <v>-174327.7287202992</v>
          </cell>
          <cell r="FU1300">
            <v>-157263.08579650562</v>
          </cell>
          <cell r="FV1300">
            <v>-174327.7287202992</v>
          </cell>
          <cell r="FW1300"/>
          <cell r="FX1300"/>
          <cell r="FY1300"/>
          <cell r="FZ1300">
            <v>-155850.11049131997</v>
          </cell>
          <cell r="GA1300">
            <v>-152233.23305833823</v>
          </cell>
          <cell r="GB1300">
            <v>-144401.21958031523</v>
          </cell>
          <cell r="GC1300"/>
          <cell r="GD1300">
            <v>-116745.7854336606</v>
          </cell>
          <cell r="GE1300">
            <v>-123248.401989313</v>
          </cell>
          <cell r="GF1300"/>
          <cell r="GG1300"/>
          <cell r="GH1300"/>
          <cell r="GI1300">
            <v>-174620.53296180849</v>
          </cell>
          <cell r="GJ1300"/>
          <cell r="GK1300"/>
          <cell r="GL1300">
            <v>-124354.4177218642</v>
          </cell>
          <cell r="GM1300"/>
          <cell r="GN1300">
            <v>-120879.69369267739</v>
          </cell>
          <cell r="GO1300"/>
          <cell r="GP1300"/>
          <cell r="GQ1300">
            <v>-113667.6794174294</v>
          </cell>
          <cell r="GR1300"/>
          <cell r="GS1300"/>
          <cell r="GT1300">
            <v>-115512.01201304719</v>
          </cell>
          <cell r="GU1300"/>
          <cell r="GV1300"/>
          <cell r="GW1300"/>
          <cell r="GX1300"/>
          <cell r="GY1300"/>
          <cell r="GZ1300"/>
          <cell r="HA1300"/>
          <cell r="HB1300"/>
          <cell r="HC1300"/>
          <cell r="HD1300"/>
          <cell r="HE1300"/>
          <cell r="HF1300"/>
          <cell r="HG1300"/>
          <cell r="HH1300"/>
          <cell r="HI1300"/>
          <cell r="HJ1300"/>
          <cell r="HK1300"/>
          <cell r="HL1300"/>
          <cell r="HM1300"/>
          <cell r="HN1300"/>
          <cell r="HO1300"/>
          <cell r="HP1300"/>
          <cell r="HQ1300"/>
          <cell r="HR1300"/>
          <cell r="HS1300"/>
          <cell r="HT1300"/>
          <cell r="HU1300"/>
          <cell r="HV1300"/>
          <cell r="HW1300"/>
          <cell r="HX1300"/>
          <cell r="HY1300"/>
          <cell r="HZ1300"/>
          <cell r="IA1300"/>
          <cell r="IB1300"/>
          <cell r="IC1300"/>
          <cell r="ID1300"/>
          <cell r="IE1300"/>
          <cell r="IF1300"/>
          <cell r="IG1300"/>
          <cell r="IH1300"/>
          <cell r="II1300"/>
          <cell r="IJ1300"/>
          <cell r="IK1300"/>
          <cell r="IL1300"/>
          <cell r="IM1300"/>
          <cell r="IN1300"/>
          <cell r="IO1300"/>
          <cell r="IP1300"/>
          <cell r="IQ1300"/>
          <cell r="IR1300"/>
          <cell r="IS1300"/>
          <cell r="IT1300"/>
          <cell r="IU1300"/>
          <cell r="IV1300"/>
          <cell r="IW1300"/>
          <cell r="IX1300"/>
          <cell r="IY1300"/>
          <cell r="IZ1300"/>
          <cell r="JA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U1301"/>
          <cell r="HV1301"/>
          <cell r="HW1301"/>
          <cell r="HX1301"/>
          <cell r="HY1301"/>
          <cell r="HZ1301"/>
          <cell r="IA1301"/>
          <cell r="IB1301"/>
          <cell r="IC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  <cell r="IU1301"/>
          <cell r="IV1301"/>
          <cell r="IW1301"/>
          <cell r="IX1301"/>
          <cell r="IY1301"/>
          <cell r="IZ1301"/>
          <cell r="JA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U1302"/>
          <cell r="HV1302"/>
          <cell r="HW1302"/>
          <cell r="HX1302"/>
          <cell r="HY1302"/>
          <cell r="HZ1302"/>
          <cell r="IA1302"/>
          <cell r="IB1302"/>
          <cell r="IC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  <cell r="IU1302"/>
          <cell r="IV1302"/>
          <cell r="IW1302"/>
          <cell r="IX1302"/>
          <cell r="IY1302"/>
          <cell r="IZ1302"/>
          <cell r="JA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/>
          <cell r="AJ1303"/>
          <cell r="AK1303"/>
          <cell r="AL1303"/>
          <cell r="AM1303"/>
          <cell r="AN1303"/>
          <cell r="AO1303"/>
          <cell r="AP1303"/>
          <cell r="AQ1303"/>
          <cell r="AR1303"/>
          <cell r="AS1303"/>
          <cell r="AT1303"/>
          <cell r="AU1303"/>
          <cell r="AV1303"/>
          <cell r="AW1303"/>
          <cell r="AX1303"/>
          <cell r="AY1303"/>
          <cell r="AZ1303"/>
          <cell r="BA1303"/>
          <cell r="BB1303"/>
          <cell r="BC1303"/>
          <cell r="BD1303"/>
          <cell r="BE1303"/>
          <cell r="BF1303"/>
          <cell r="BG1303"/>
          <cell r="BH1303"/>
          <cell r="BI1303"/>
          <cell r="BJ1303"/>
          <cell r="BK1303"/>
          <cell r="BL1303"/>
          <cell r="BM1303"/>
          <cell r="BN1303"/>
          <cell r="BO1303"/>
          <cell r="BP1303"/>
          <cell r="BQ1303"/>
          <cell r="BR1303"/>
          <cell r="BS1303"/>
          <cell r="BT1303"/>
          <cell r="BU1303"/>
          <cell r="BV1303"/>
          <cell r="BW1303"/>
          <cell r="BX1303"/>
          <cell r="BY1303"/>
          <cell r="BZ1303"/>
          <cell r="CA1303"/>
          <cell r="CB1303"/>
          <cell r="CC1303"/>
          <cell r="CD1303"/>
          <cell r="CE1303"/>
          <cell r="CF1303"/>
          <cell r="CG1303"/>
          <cell r="CH1303"/>
          <cell r="CI1303"/>
          <cell r="CJ1303"/>
          <cell r="CK1303"/>
          <cell r="CL1303"/>
          <cell r="CM1303"/>
          <cell r="CN1303"/>
          <cell r="CO1303"/>
          <cell r="CP1303"/>
          <cell r="CQ1303"/>
          <cell r="CR1303"/>
          <cell r="CS1303"/>
          <cell r="CT1303"/>
          <cell r="CU1303"/>
          <cell r="CV1303"/>
          <cell r="CW1303"/>
          <cell r="CX1303"/>
          <cell r="CY1303"/>
          <cell r="CZ1303"/>
          <cell r="DA1303"/>
          <cell r="DB1303"/>
          <cell r="DC1303"/>
          <cell r="DD1303"/>
          <cell r="DE1303">
            <v>0</v>
          </cell>
          <cell r="DF1303"/>
          <cell r="DG1303"/>
          <cell r="DH1303"/>
          <cell r="DI1303"/>
          <cell r="DJ1303"/>
          <cell r="DK1303"/>
          <cell r="DL1303"/>
          <cell r="DM1303"/>
          <cell r="DN1303"/>
          <cell r="DO1303"/>
          <cell r="DP1303"/>
          <cell r="DQ1303"/>
          <cell r="DR1303"/>
          <cell r="DS1303"/>
          <cell r="DT1303">
            <v>0</v>
          </cell>
          <cell r="DU1303"/>
          <cell r="DV1303"/>
          <cell r="DW1303">
            <v>0</v>
          </cell>
          <cell r="DX1303"/>
          <cell r="DY1303"/>
          <cell r="DZ1303"/>
          <cell r="EA1303">
            <v>16219.55473851167</v>
          </cell>
          <cell r="EB1303"/>
          <cell r="EC1303">
            <v>16219.55473851167</v>
          </cell>
          <cell r="ED1303"/>
          <cell r="EE1303"/>
          <cell r="EF1303"/>
          <cell r="EG1303"/>
          <cell r="EH1303"/>
          <cell r="EI1303"/>
          <cell r="EJ1303"/>
          <cell r="EK1303"/>
          <cell r="EL1303"/>
          <cell r="EM1303"/>
          <cell r="EN1303"/>
          <cell r="EO1303"/>
          <cell r="EP1303"/>
          <cell r="EQ1303">
            <v>0</v>
          </cell>
          <cell r="ER1303"/>
          <cell r="ES1303"/>
          <cell r="ET1303"/>
          <cell r="EU1303">
            <v>0</v>
          </cell>
          <cell r="EV1303"/>
          <cell r="EW1303"/>
          <cell r="EX1303"/>
          <cell r="EY1303"/>
          <cell r="EZ1303">
            <v>0</v>
          </cell>
          <cell r="FA1303"/>
          <cell r="FB1303"/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/>
          <cell r="FP1303"/>
          <cell r="FQ1303"/>
          <cell r="FR1303"/>
          <cell r="FS1303"/>
          <cell r="FT1303">
            <v>0</v>
          </cell>
          <cell r="FU1303"/>
          <cell r="FV1303">
            <v>0</v>
          </cell>
          <cell r="FW1303"/>
          <cell r="FX1303"/>
          <cell r="FY1303"/>
          <cell r="FZ1303"/>
          <cell r="GA1303">
            <v>0</v>
          </cell>
          <cell r="GB1303">
            <v>0</v>
          </cell>
          <cell r="GC1303"/>
          <cell r="GD1303">
            <v>0</v>
          </cell>
          <cell r="GE1303"/>
          <cell r="GF1303"/>
          <cell r="GG1303"/>
          <cell r="GH1303"/>
          <cell r="GI1303">
            <v>0</v>
          </cell>
          <cell r="GJ1303"/>
          <cell r="GK1303"/>
          <cell r="GL1303">
            <v>0</v>
          </cell>
          <cell r="GM1303"/>
          <cell r="GN1303">
            <v>0</v>
          </cell>
          <cell r="GO1303"/>
          <cell r="GP1303"/>
          <cell r="GQ1303">
            <v>0</v>
          </cell>
          <cell r="GR1303"/>
          <cell r="GS1303"/>
          <cell r="GT1303">
            <v>0</v>
          </cell>
          <cell r="GU1303"/>
          <cell r="GV1303"/>
          <cell r="GW1303"/>
          <cell r="GX1303"/>
          <cell r="GY1303"/>
          <cell r="GZ1303"/>
          <cell r="HA1303"/>
          <cell r="HB1303"/>
          <cell r="HC1303"/>
          <cell r="HD1303"/>
          <cell r="HE1303"/>
          <cell r="HF1303"/>
          <cell r="HG1303"/>
          <cell r="HH1303"/>
          <cell r="HI1303"/>
          <cell r="HJ1303"/>
          <cell r="HK1303"/>
          <cell r="HL1303"/>
          <cell r="HM1303"/>
          <cell r="HN1303"/>
          <cell r="HO1303"/>
          <cell r="HP1303"/>
          <cell r="HQ1303"/>
          <cell r="HR1303"/>
          <cell r="HS1303"/>
          <cell r="HT1303"/>
          <cell r="HU1303"/>
          <cell r="HV1303"/>
          <cell r="HW1303"/>
          <cell r="HX1303"/>
          <cell r="HY1303"/>
          <cell r="HZ1303"/>
          <cell r="IA1303"/>
          <cell r="IB1303"/>
          <cell r="IC1303"/>
          <cell r="ID1303"/>
          <cell r="IE1303"/>
          <cell r="IF1303"/>
          <cell r="IG1303"/>
          <cell r="IH1303"/>
          <cell r="II1303"/>
          <cell r="IJ1303"/>
          <cell r="IK1303"/>
          <cell r="IL1303"/>
          <cell r="IM1303"/>
          <cell r="IN1303"/>
          <cell r="IO1303"/>
          <cell r="IP1303"/>
          <cell r="IQ1303"/>
          <cell r="IR1303"/>
          <cell r="IS1303"/>
          <cell r="IT1303"/>
          <cell r="IU1303"/>
          <cell r="IV1303"/>
          <cell r="IW1303"/>
          <cell r="IX1303"/>
          <cell r="IY1303"/>
          <cell r="IZ1303"/>
          <cell r="JA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U1304"/>
          <cell r="HV1304"/>
          <cell r="HW1304"/>
          <cell r="HX1304"/>
          <cell r="HY1304"/>
          <cell r="HZ1304"/>
          <cell r="IA1304"/>
          <cell r="IB1304"/>
          <cell r="IC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  <cell r="IU1304"/>
          <cell r="IV1304"/>
          <cell r="IW1304"/>
          <cell r="IX1304"/>
          <cell r="IY1304"/>
          <cell r="IZ1304"/>
          <cell r="JA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/>
          <cell r="AJ1305"/>
          <cell r="AK1305"/>
          <cell r="AL1305"/>
          <cell r="AM1305"/>
          <cell r="AN1305"/>
          <cell r="AO1305"/>
          <cell r="AP1305"/>
          <cell r="AQ1305"/>
          <cell r="AR1305"/>
          <cell r="AS1305"/>
          <cell r="AT1305"/>
          <cell r="AU1305"/>
          <cell r="AV1305"/>
          <cell r="AW1305"/>
          <cell r="AX1305"/>
          <cell r="AY1305"/>
          <cell r="AZ1305"/>
          <cell r="BA1305"/>
          <cell r="BB1305"/>
          <cell r="BC1305"/>
          <cell r="BD1305"/>
          <cell r="BE1305"/>
          <cell r="BF1305"/>
          <cell r="BG1305"/>
          <cell r="BH1305"/>
          <cell r="BI1305"/>
          <cell r="BJ1305"/>
          <cell r="BK1305"/>
          <cell r="BL1305"/>
          <cell r="BM1305"/>
          <cell r="BN1305"/>
          <cell r="BO1305"/>
          <cell r="BP1305"/>
          <cell r="BQ1305"/>
          <cell r="BR1305"/>
          <cell r="BS1305"/>
          <cell r="BT1305"/>
          <cell r="BU1305"/>
          <cell r="BV1305"/>
          <cell r="BW1305"/>
          <cell r="BX1305"/>
          <cell r="BY1305"/>
          <cell r="BZ1305"/>
          <cell r="CA1305"/>
          <cell r="CB1305"/>
          <cell r="CC1305"/>
          <cell r="CD1305"/>
          <cell r="CE1305"/>
          <cell r="CF1305"/>
          <cell r="CG1305"/>
          <cell r="CH1305"/>
          <cell r="CI1305"/>
          <cell r="CJ1305"/>
          <cell r="CK1305"/>
          <cell r="CL1305"/>
          <cell r="CM1305"/>
          <cell r="CN1305"/>
          <cell r="CO1305"/>
          <cell r="CP1305"/>
          <cell r="CQ1305"/>
          <cell r="CR1305">
            <v>47834.285089950179</v>
          </cell>
          <cell r="CS1305"/>
          <cell r="CT1305">
            <v>62439.690502994978</v>
          </cell>
          <cell r="CU1305"/>
          <cell r="CV1305"/>
          <cell r="CW1305"/>
          <cell r="CX1305"/>
          <cell r="CY1305"/>
          <cell r="CZ1305"/>
          <cell r="DA1305"/>
          <cell r="DB1305"/>
          <cell r="DC1305"/>
          <cell r="DD1305"/>
          <cell r="DE1305">
            <v>-13729.570723528785</v>
          </cell>
          <cell r="DF1305"/>
          <cell r="DG1305"/>
          <cell r="DH1305">
            <v>18205.840426320094</v>
          </cell>
          <cell r="DI1305"/>
          <cell r="DJ1305">
            <v>-47885.956896095027</v>
          </cell>
          <cell r="DK1305">
            <v>18205.840426320094</v>
          </cell>
          <cell r="DL1305">
            <v>-47885.956896095027</v>
          </cell>
          <cell r="DM1305"/>
          <cell r="DN1305"/>
          <cell r="DO1305">
            <v>29010.895636292164</v>
          </cell>
          <cell r="DP1305"/>
          <cell r="DQ1305"/>
          <cell r="DR1305"/>
          <cell r="DS1305"/>
          <cell r="DT1305">
            <v>43972.381055746853</v>
          </cell>
          <cell r="DU1305"/>
          <cell r="DV1305">
            <v>26246.419529569663</v>
          </cell>
          <cell r="DW1305">
            <v>43972.381055746853</v>
          </cell>
          <cell r="DX1305">
            <v>26246.419529569663</v>
          </cell>
          <cell r="DY1305">
            <v>635434.78751456249</v>
          </cell>
          <cell r="DZ1305"/>
          <cell r="EA1305">
            <v>26396.106405548679</v>
          </cell>
          <cell r="EB1305">
            <v>17344.785754479177</v>
          </cell>
          <cell r="EC1305">
            <v>26396.106405548679</v>
          </cell>
          <cell r="ED1305">
            <v>26514.419939290074</v>
          </cell>
          <cell r="EE1305">
            <v>29292.278513886064</v>
          </cell>
          <cell r="EF1305">
            <v>28497.556798200101</v>
          </cell>
          <cell r="EG1305"/>
          <cell r="EH1305">
            <v>32303.721268120564</v>
          </cell>
          <cell r="EI1305">
            <v>34799.3946134</v>
          </cell>
          <cell r="EJ1305">
            <v>40082.24837406</v>
          </cell>
          <cell r="EK1305"/>
          <cell r="EL1305">
            <v>42465.600594559997</v>
          </cell>
          <cell r="EM1305">
            <v>42978.693050345777</v>
          </cell>
          <cell r="EN1305"/>
          <cell r="EO1305">
            <v>40923.738689040001</v>
          </cell>
          <cell r="EP1305">
            <v>40792.279016332868</v>
          </cell>
          <cell r="EQ1305">
            <v>42083.840713057369</v>
          </cell>
          <cell r="ER1305">
            <v>42059.339225600001</v>
          </cell>
          <cell r="ES1305"/>
          <cell r="ET1305">
            <v>40769.211687110001</v>
          </cell>
          <cell r="EU1305">
            <v>41564.781117460872</v>
          </cell>
          <cell r="EV1305">
            <v>133995.94526859198</v>
          </cell>
          <cell r="EW1305">
            <v>41697.714964749997</v>
          </cell>
          <cell r="EX1305">
            <v>43598.700610886175</v>
          </cell>
          <cell r="EY1305">
            <v>28058.707083692476</v>
          </cell>
          <cell r="EZ1305">
            <v>27584.472584079569</v>
          </cell>
          <cell r="FA1305">
            <v>27967.08687141</v>
          </cell>
          <cell r="FB1305"/>
          <cell r="FC1305">
            <v>30645.738463252579</v>
          </cell>
          <cell r="FD1305">
            <v>31579.955181222082</v>
          </cell>
          <cell r="FE1305">
            <v>31242.993377226874</v>
          </cell>
          <cell r="FF1305">
            <v>30809.114733898477</v>
          </cell>
          <cell r="FG1305">
            <v>30958.465503222476</v>
          </cell>
          <cell r="FH1305">
            <v>32751.144275163977</v>
          </cell>
          <cell r="FI1305">
            <v>31758.904286152672</v>
          </cell>
          <cell r="FJ1305">
            <v>32209.884158710571</v>
          </cell>
          <cell r="FK1305">
            <v>32751.144275163977</v>
          </cell>
          <cell r="FL1305">
            <v>32209.884158710571</v>
          </cell>
          <cell r="FM1305">
            <v>32347.918123650074</v>
          </cell>
          <cell r="FN1305">
            <v>350639.21122308128</v>
          </cell>
          <cell r="FO1305"/>
          <cell r="FP1305"/>
          <cell r="FQ1305"/>
          <cell r="FR1305"/>
          <cell r="FS1305"/>
          <cell r="FT1305">
            <v>248059.69121046725</v>
          </cell>
          <cell r="FU1305">
            <v>235960.06128998403</v>
          </cell>
          <cell r="FV1305">
            <v>248059.69121046725</v>
          </cell>
          <cell r="FW1305"/>
          <cell r="FX1305"/>
          <cell r="FY1305"/>
          <cell r="FZ1305">
            <v>364993.55304560007</v>
          </cell>
          <cell r="GA1305">
            <v>369357.6244943465</v>
          </cell>
          <cell r="GB1305">
            <v>350837.29761861445</v>
          </cell>
          <cell r="GC1305"/>
          <cell r="GD1305">
            <v>395513.89441675018</v>
          </cell>
          <cell r="GE1305">
            <v>472745.92376798199</v>
          </cell>
          <cell r="GF1305"/>
          <cell r="GG1305"/>
          <cell r="GH1305"/>
          <cell r="GI1305">
            <v>247803.33521676133</v>
          </cell>
          <cell r="GJ1305"/>
          <cell r="GK1305"/>
          <cell r="GL1305">
            <v>43445.964490031896</v>
          </cell>
          <cell r="GM1305"/>
          <cell r="GN1305">
            <v>24776.486228105299</v>
          </cell>
          <cell r="GO1305"/>
          <cell r="GP1305"/>
          <cell r="GQ1305">
            <v>26907.095413213101</v>
          </cell>
          <cell r="GR1305"/>
          <cell r="GS1305"/>
          <cell r="GT1305">
            <v>496161.48701078084</v>
          </cell>
          <cell r="GU1305"/>
          <cell r="GV1305"/>
          <cell r="GW1305"/>
          <cell r="GX1305"/>
          <cell r="GY1305"/>
          <cell r="GZ1305"/>
          <cell r="HA1305"/>
          <cell r="HB1305"/>
          <cell r="HC1305"/>
          <cell r="HD1305"/>
          <cell r="HE1305"/>
          <cell r="HF1305"/>
          <cell r="HG1305"/>
          <cell r="HH1305"/>
          <cell r="HI1305"/>
          <cell r="HJ1305"/>
          <cell r="HK1305"/>
          <cell r="HL1305"/>
          <cell r="HM1305"/>
          <cell r="HN1305"/>
          <cell r="HO1305"/>
          <cell r="HP1305"/>
          <cell r="HQ1305"/>
          <cell r="HR1305"/>
          <cell r="HS1305"/>
          <cell r="HT1305"/>
          <cell r="HU1305"/>
          <cell r="HV1305"/>
          <cell r="HW1305"/>
          <cell r="HX1305"/>
          <cell r="HY1305"/>
          <cell r="HZ1305"/>
          <cell r="IA1305"/>
          <cell r="IB1305"/>
          <cell r="IC1305"/>
          <cell r="ID1305"/>
          <cell r="IE1305"/>
          <cell r="IF1305"/>
          <cell r="IG1305"/>
          <cell r="IH1305"/>
          <cell r="II1305"/>
          <cell r="IJ1305"/>
          <cell r="IK1305"/>
          <cell r="IL1305"/>
          <cell r="IM1305"/>
          <cell r="IN1305"/>
          <cell r="IO1305"/>
          <cell r="IP1305"/>
          <cell r="IQ1305"/>
          <cell r="IR1305"/>
          <cell r="IS1305"/>
          <cell r="IT1305"/>
          <cell r="IU1305"/>
          <cell r="IV1305"/>
          <cell r="IW1305"/>
          <cell r="IX1305"/>
          <cell r="IY1305"/>
          <cell r="IZ1305"/>
          <cell r="JA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/>
          <cell r="AJ1306"/>
          <cell r="AK1306"/>
          <cell r="AL1306"/>
          <cell r="AM1306"/>
          <cell r="AN1306"/>
          <cell r="AO1306"/>
          <cell r="AP1306"/>
          <cell r="AQ1306"/>
          <cell r="AR1306"/>
          <cell r="AS1306"/>
          <cell r="AT1306"/>
          <cell r="AU1306"/>
          <cell r="AV1306"/>
          <cell r="AW1306"/>
          <cell r="AX1306"/>
          <cell r="AY1306"/>
          <cell r="AZ1306"/>
          <cell r="BA1306"/>
          <cell r="BB1306"/>
          <cell r="BC1306"/>
          <cell r="BD1306"/>
          <cell r="BE1306"/>
          <cell r="BF1306"/>
          <cell r="BG1306"/>
          <cell r="BH1306"/>
          <cell r="BI1306"/>
          <cell r="BJ1306"/>
          <cell r="BK1306"/>
          <cell r="BL1306"/>
          <cell r="BM1306"/>
          <cell r="BN1306"/>
          <cell r="BO1306"/>
          <cell r="BP1306"/>
          <cell r="BQ1306"/>
          <cell r="BR1306"/>
          <cell r="BS1306"/>
          <cell r="BT1306"/>
          <cell r="BU1306"/>
          <cell r="BV1306"/>
          <cell r="BW1306"/>
          <cell r="BX1306"/>
          <cell r="BY1306"/>
          <cell r="BZ1306"/>
          <cell r="CA1306"/>
          <cell r="CB1306"/>
          <cell r="CC1306"/>
          <cell r="CD1306"/>
          <cell r="CE1306"/>
          <cell r="CF1306"/>
          <cell r="CG1306"/>
          <cell r="CH1306"/>
          <cell r="CI1306"/>
          <cell r="CJ1306"/>
          <cell r="CK1306"/>
          <cell r="CL1306"/>
          <cell r="CM1306"/>
          <cell r="CN1306"/>
          <cell r="CO1306"/>
          <cell r="CP1306"/>
          <cell r="CQ1306"/>
          <cell r="CR1306">
            <v>694272.79937565012</v>
          </cell>
          <cell r="CS1306"/>
          <cell r="CT1306">
            <v>667230.30270686373</v>
          </cell>
          <cell r="CU1306"/>
          <cell r="CV1306"/>
          <cell r="CW1306"/>
          <cell r="CX1306"/>
          <cell r="CY1306"/>
          <cell r="CZ1306"/>
          <cell r="DA1306"/>
          <cell r="DB130